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South_Dakota</v>
      </c>
      <c r="C1" t="str">
        <f>About!B2</f>
        <v>SD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4.8431509928545641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5156849007145428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8775278899999999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260965123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2536545470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255498280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2600957950000000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26240135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26647981300000001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2674493370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2673222430000000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26790657800000001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26906734999999998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2701305290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2708771429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2714286029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2722591670000000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272972875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273235585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274180813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2752236060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276753733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2782123690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2799166699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281227793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283401823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2858668529999999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288118027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2900129539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2923327800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2947388340000000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2974580809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3000553530000000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30304526999999998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24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4499999999999997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4499999999999997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4499999999999997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0599999999999997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0599999999999997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0599999999999997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700000000000003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700000000000003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700000000000003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2799999999999995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2799999999999995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2799999999999995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2799999999999995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8800000000000005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8800000000000005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8800000000000005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900000000000005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900000000000005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900000000000005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900000000000005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8.1000000000000004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8.1000000000000004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8.1000000000000004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8.710000000000000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8.710000000000000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8.7100000000000003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39279477799999996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4002080920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4041657499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4063412140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4091016370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4117824820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41452435899999995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4170867799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419716213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422405103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42534932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42797677500000003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43074608800000003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43360927900000001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436816274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44003213799999996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44308497099999999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44621964400000003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4493559120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45263280700000003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45572578500000005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4580668159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46052412800000003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4629782920000000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46540435200000002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468013974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47067735199999994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473440586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47629071599999995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47927801200000003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48239391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7.3134932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7.3502537999999992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7.3767116000000008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7.4036155999999992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7.4303601999999996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7.4572641999999995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7.4864092000000007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7.5106260999999994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7.5375300000000006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7.5617468000000007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7.588650899999999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7.6155548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7.6370844999999993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7.6639884999999991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7.695820700000000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7.7200375000000002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7.7442543000000003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7.7760865999999998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7.8003033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7.8272073999999997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7.8563524999999995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7.8832564000000008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7.9124015000000006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7.939305499999999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9635223000000005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9926674000000003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8.0195714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8.0514035999999997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8.0778614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8.104765500000001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8.1365978000000005E-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89512823647496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512668649114926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509594597666025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8876903150482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9180563145809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9914767203637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18070155434116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24332419648990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3088656081054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3545095268878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39273776380945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43697645839514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4817660597082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52627163367241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57025994572847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61434089218887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651280033160038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6881768132152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72503130518040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76144239413189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7982123451037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8424193423059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8878533799566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9326370024269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97803128825078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60216021058028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60674035787857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11165859825938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156741211427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20146928445244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245512873553104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26924616840</v>
      </c>
      <c r="F28" s="71">
        <f>SUMIFS(F$8:F$20,$C$8:$C$20,$C28,$D$8:$D$20,$D28)/IF($D28="CH4",About!$A$67,IF($D28="N2O",About!$A$69,1))*10^12</f>
        <v>328645693000</v>
      </c>
      <c r="G28" s="71">
        <f>SUMIFS(G$8:G$20,$C$8:$C$20,$C28,$D$8:$D$20,$D28)/IF($D28="CH4",About!$A$67,IF($D28="N2O",About!$A$69,1))*10^12</f>
        <v>328214561639.99994</v>
      </c>
      <c r="H28" s="71">
        <f>SUMIFS(H$8:H$20,$C$8:$C$20,$C28,$D$8:$D$20,$D28)/IF($D28="CH4",About!$A$67,IF($D28="N2O",About!$A$69,1))*10^12</f>
        <v>325209458840.00006</v>
      </c>
      <c r="I28" s="71">
        <f>SUMIFS(I$8:I$20,$C$8:$C$20,$C28,$D$8:$D$20,$D28)/IF($D28="CH4",About!$A$67,IF($D28="N2O",About!$A$69,1))*10^12</f>
        <v>325623361440</v>
      </c>
      <c r="J28" s="71">
        <f>SUMIFS(J$8:J$20,$C$8:$C$20,$C28,$D$8:$D$20,$D28)/IF($D28="CH4",About!$A$67,IF($D28="N2O",About!$A$69,1))*10^12</f>
        <v>326652518560.00006</v>
      </c>
      <c r="K28" s="71">
        <f>SUMIFS(K$8:K$20,$C$8:$C$20,$C28,$D$8:$D$20,$D28)/IF($D28="CH4",About!$A$67,IF($D28="N2O",About!$A$69,1))*10^12</f>
        <v>327695458080.00006</v>
      </c>
      <c r="L28" s="71">
        <f>SUMIFS(L$8:L$20,$C$8:$C$20,$C28,$D$8:$D$20,$D28)/IF($D28="CH4",About!$A$67,IF($D28="N2O",About!$A$69,1))*10^12</f>
        <v>328598953280</v>
      </c>
      <c r="M28" s="71">
        <f>SUMIFS(M$8:M$20,$C$8:$C$20,$C28,$D$8:$D$20,$D28)/IF($D28="CH4",About!$A$67,IF($D28="N2O",About!$A$69,1))*10^12</f>
        <v>329514190439.99994</v>
      </c>
      <c r="N28" s="71">
        <f>SUMIFS(N$8:N$20,$C$8:$C$20,$C28,$D$8:$D$20,$D28)/IF($D28="CH4",About!$A$67,IF($D28="N2O",About!$A$69,1))*10^12</f>
        <v>330155071679.99994</v>
      </c>
      <c r="O28" s="71">
        <f>SUMIFS(O$8:O$20,$C$8:$C$20,$C28,$D$8:$D$20,$D28)/IF($D28="CH4",About!$A$67,IF($D28="N2O",About!$A$69,1))*10^12</f>
        <v>330692800440.00006</v>
      </c>
      <c r="P28" s="71">
        <f>SUMIFS(P$8:P$20,$C$8:$C$20,$C28,$D$8:$D$20,$D28)/IF($D28="CH4",About!$A$67,IF($D28="N2O",About!$A$69,1))*10^12</f>
        <v>331351658319.99994</v>
      </c>
      <c r="Q28" s="71">
        <f>SUMIFS(Q$8:Q$20,$C$8:$C$20,$C28,$D$8:$D$20,$D28)/IF($D28="CH4",About!$A$67,IF($D28="N2O",About!$A$69,1))*10^12</f>
        <v>331992539560</v>
      </c>
      <c r="R28" s="71">
        <f>SUMIFS(R$8:R$20,$C$8:$C$20,$C28,$D$8:$D$20,$D28)/IF($D28="CH4",About!$A$67,IF($D28="N2O",About!$A$69,1))*10^12</f>
        <v>332640312040</v>
      </c>
      <c r="S28" s="71">
        <f>SUMIFS(S$8:S$20,$C$8:$C$20,$C28,$D$8:$D$20,$D28)/IF($D28="CH4",About!$A$67,IF($D28="N2O",About!$A$69,1))*10^12</f>
        <v>333281193280</v>
      </c>
      <c r="T28" s="71">
        <f>SUMIFS(T$8:T$20,$C$8:$C$20,$C28,$D$8:$D$20,$D28)/IF($D28="CH4",About!$A$67,IF($D28="N2O",About!$A$69,1))*10^12</f>
        <v>333940051200.00006</v>
      </c>
      <c r="U28" s="71">
        <f>SUMIFS(U$8:U$20,$C$8:$C$20,$C28,$D$8:$D$20,$D28)/IF($D28="CH4",About!$A$67,IF($D28="N2O",About!$A$69,1))*10^12</f>
        <v>334505990320</v>
      </c>
      <c r="V28" s="71">
        <f>SUMIFS(V$8:V$20,$C$8:$C$20,$C28,$D$8:$D$20,$D28)/IF($D28="CH4",About!$A$67,IF($D28="N2O",About!$A$69,1))*10^12</f>
        <v>335071929440</v>
      </c>
      <c r="W28" s="71">
        <f>SUMIFS(W$8:W$20,$C$8:$C$20,$C28,$D$8:$D$20,$D28)/IF($D28="CH4",About!$A$67,IF($D28="N2O",About!$A$69,1))*10^12</f>
        <v>335637868560</v>
      </c>
      <c r="X28" s="71">
        <f>SUMIFS(X$8:X$20,$C$8:$C$20,$C28,$D$8:$D$20,$D28)/IF($D28="CH4",About!$A$67,IF($D28="N2O",About!$A$69,1))*10^12</f>
        <v>336214893080</v>
      </c>
      <c r="Y28" s="71">
        <f>SUMIFS(Y$8:Y$20,$C$8:$C$20,$C28,$D$8:$D$20,$D28)/IF($D28="CH4",About!$A$67,IF($D28="N2O",About!$A$69,1))*10^12</f>
        <v>336780832200</v>
      </c>
      <c r="Z28" s="71">
        <f>SUMIFS(Z$8:Z$20,$C$8:$C$20,$C28,$D$8:$D$20,$D28)/IF($D28="CH4",About!$A$67,IF($D28="N2O",About!$A$69,1))*10^12</f>
        <v>337261493160</v>
      </c>
      <c r="AA28" s="71">
        <f>SUMIFS(AA$8:AA$20,$C$8:$C$20,$C28,$D$8:$D$20,$D28)/IF($D28="CH4",About!$A$67,IF($D28="N2O",About!$A$69,1))*10^12</f>
        <v>337750983400</v>
      </c>
      <c r="AB28" s="71">
        <f>SUMIFS(AB$8:AB$20,$C$8:$C$20,$C28,$D$8:$D$20,$D28)/IF($D28="CH4",About!$A$67,IF($D28="N2O",About!$A$69,1))*10^12</f>
        <v>338258450319.99994</v>
      </c>
      <c r="AC28" s="71">
        <f>SUMIFS(AC$8:AC$20,$C$8:$C$20,$C28,$D$8:$D$20,$D28)/IF($D28="CH4",About!$A$67,IF($D28="N2O",About!$A$69,1))*10^12</f>
        <v>338747940560</v>
      </c>
      <c r="AD28" s="71">
        <f>SUMIFS(AD$8:AD$20,$C$8:$C$20,$C28,$D$8:$D$20,$D28)/IF($D28="CH4",About!$A$67,IF($D28="N2O",About!$A$69,1))*10^12</f>
        <v>339228601520</v>
      </c>
      <c r="AE28" s="71">
        <f>SUMIFS(AE$8:AE$20,$C$8:$C$20,$C28,$D$8:$D$20,$D28)/IF($D28="CH4",About!$A$67,IF($D28="N2O",About!$A$69,1))*10^12</f>
        <v>339724982960</v>
      </c>
      <c r="AF28" s="71">
        <f>SUMIFS(AF$8:AF$20,$C$8:$C$20,$C28,$D$8:$D$20,$D28)/IF($D28="CH4",About!$A$67,IF($D28="N2O",About!$A$69,1))*10^12</f>
        <v>340225558680.00006</v>
      </c>
      <c r="AG28" s="71">
        <f>SUMIFS(AG$8:AG$20,$C$8:$C$20,$C28,$D$8:$D$20,$D28)/IF($D28="CH4",About!$A$67,IF($D28="N2O",About!$A$69,1))*10^12</f>
        <v>340721940160.00006</v>
      </c>
      <c r="AH28" s="71">
        <f>SUMIFS(AH$8:AH$20,$C$8:$C$20,$C28,$D$8:$D$20,$D28)/IF($D28="CH4",About!$A$67,IF($D28="N2O",About!$A$69,1))*10^12</f>
        <v>341202601080.00006</v>
      </c>
      <c r="AI28" s="71">
        <f>SUMIFS(AI$8:AI$20,$C$8:$C$20,$C28,$D$8:$D$20,$D28)/IF($D28="CH4",About!$A$67,IF($D28="N2O",About!$A$69,1))*10^12</f>
        <v>3416920913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5154495912.751671</v>
      </c>
      <c r="F29" s="71">
        <f>SUMIFS(F$8:F$20,$C$8:$C$20,$C29,$D$8:$D$20,$D29)/IF($D29="CH4",About!$A$67,IF($D29="N2O",About!$A$69,1))*10^12</f>
        <v>54903543879.194633</v>
      </c>
      <c r="G29" s="71">
        <f>SUMIFS(G$8:G$20,$C$8:$C$20,$C29,$D$8:$D$20,$D29)/IF($D29="CH4",About!$A$67,IF($D29="N2O",About!$A$69,1))*10^12</f>
        <v>54900650214.765091</v>
      </c>
      <c r="H29" s="71">
        <f>SUMIFS(H$8:H$20,$C$8:$C$20,$C29,$D$8:$D$20,$D29)/IF($D29="CH4",About!$A$67,IF($D29="N2O",About!$A$69,1))*10^12</f>
        <v>54890522389.261742</v>
      </c>
      <c r="I29" s="71">
        <f>SUMIFS(I$8:I$20,$C$8:$C$20,$C29,$D$8:$D$20,$D29)/IF($D29="CH4",About!$A$67,IF($D29="N2O",About!$A$69,1))*10^12</f>
        <v>54894139469.798653</v>
      </c>
      <c r="J29" s="71">
        <f>SUMIFS(J$8:J$20,$C$8:$C$20,$C29,$D$8:$D$20,$D29)/IF($D29="CH4",About!$A$67,IF($D29="N2O",About!$A$69,1))*10^12</f>
        <v>54900650214.765091</v>
      </c>
      <c r="K29" s="71">
        <f>SUMIFS(K$8:K$20,$C$8:$C$20,$C29,$D$8:$D$20,$D29)/IF($D29="CH4",About!$A$67,IF($D29="N2O",About!$A$69,1))*10^12</f>
        <v>54639732798.657722</v>
      </c>
      <c r="L29" s="71">
        <f>SUMIFS(L$8:L$20,$C$8:$C$20,$C29,$D$8:$D$20,$D29)/IF($D29="CH4",About!$A$67,IF($D29="N2O",About!$A$69,1))*10^12</f>
        <v>54644796711.409393</v>
      </c>
      <c r="M29" s="71">
        <f>SUMIFS(M$8:M$20,$C$8:$C$20,$C29,$D$8:$D$20,$D29)/IF($D29="CH4",About!$A$67,IF($D29="N2O",About!$A$69,1))*10^12</f>
        <v>54651307456.375839</v>
      </c>
      <c r="N29" s="71">
        <f>SUMIFS(N$8:N$20,$C$8:$C$20,$C29,$D$8:$D$20,$D29)/IF($D29="CH4",About!$A$67,IF($D29="N2O",About!$A$69,1))*10^12</f>
        <v>54655647953.020126</v>
      </c>
      <c r="O29" s="71">
        <f>SUMIFS(O$8:O$20,$C$8:$C$20,$C29,$D$8:$D$20,$D29)/IF($D29="CH4",About!$A$67,IF($D29="N2O",About!$A$69,1))*10^12</f>
        <v>54659265033.557045</v>
      </c>
      <c r="P29" s="71">
        <f>SUMIFS(P$8:P$20,$C$8:$C$20,$C29,$D$8:$D$20,$D29)/IF($D29="CH4",About!$A$67,IF($D29="N2O",About!$A$69,1))*10^12</f>
        <v>54666723583.892616</v>
      </c>
      <c r="Q29" s="71">
        <f>SUMIFS(Q$8:Q$20,$C$8:$C$20,$C29,$D$8:$D$20,$D29)/IF($D29="CH4",About!$A$67,IF($D29="N2O",About!$A$69,1))*10^12</f>
        <v>54672623107.382553</v>
      </c>
      <c r="R29" s="71">
        <f>SUMIFS(R$8:R$20,$C$8:$C$20,$C29,$D$8:$D$20,$D29)/IF($D29="CH4",About!$A$67,IF($D29="N2O",About!$A$69,1))*10^12</f>
        <v>54680081624.161072</v>
      </c>
      <c r="S29" s="71">
        <f>SUMIFS(S$8:S$20,$C$8:$C$20,$C29,$D$8:$D$20,$D29)/IF($D29="CH4",About!$A$67,IF($D29="N2O",About!$A$69,1))*10^12</f>
        <v>54687540174.496635</v>
      </c>
      <c r="T29" s="71">
        <f>SUMIFS(T$8:T$20,$C$8:$C$20,$C29,$D$8:$D$20,$D29)/IF($D29="CH4",About!$A$67,IF($D29="N2O",About!$A$69,1))*10^12</f>
        <v>54692716278.523491</v>
      </c>
      <c r="U29" s="71">
        <f>SUMIFS(U$8:U$20,$C$8:$C$20,$C29,$D$8:$D$20,$D29)/IF($D29="CH4",About!$A$67,IF($D29="N2O",About!$A$69,1))*10^12</f>
        <v>54692716278.523491</v>
      </c>
      <c r="V29" s="71">
        <f>SUMIFS(V$8:V$20,$C$8:$C$20,$C29,$D$8:$D$20,$D29)/IF($D29="CH4",About!$A$67,IF($D29="N2O",About!$A$69,1))*10^12</f>
        <v>54692716278.523491</v>
      </c>
      <c r="W29" s="71">
        <f>SUMIFS(W$8:W$20,$C$8:$C$20,$C29,$D$8:$D$20,$D29)/IF($D29="CH4",About!$A$67,IF($D29="N2O",About!$A$69,1))*10^12</f>
        <v>54692716278.523491</v>
      </c>
      <c r="X29" s="71">
        <f>SUMIFS(X$8:X$20,$C$8:$C$20,$C29,$D$8:$D$20,$D29)/IF($D29="CH4",About!$A$67,IF($D29="N2O",About!$A$69,1))*10^12</f>
        <v>54692716278.523491</v>
      </c>
      <c r="Y29" s="71">
        <f>SUMIFS(Y$8:Y$20,$C$8:$C$20,$C29,$D$8:$D$20,$D29)/IF($D29="CH4",About!$A$67,IF($D29="N2O",About!$A$69,1))*10^12</f>
        <v>54692716278.523491</v>
      </c>
      <c r="Z29" s="71">
        <f>SUMIFS(Z$8:Z$20,$C$8:$C$20,$C29,$D$8:$D$20,$D29)/IF($D29="CH4",About!$A$67,IF($D29="N2O",About!$A$69,1))*10^12</f>
        <v>54670665614.093956</v>
      </c>
      <c r="AA29" s="71">
        <f>SUMIFS(AA$8:AA$20,$C$8:$C$20,$C29,$D$8:$D$20,$D29)/IF($D29="CH4",About!$A$67,IF($D29="N2O",About!$A$69,1))*10^12</f>
        <v>54647055922.818794</v>
      </c>
      <c r="AB29" s="71">
        <f>SUMIFS(AB$8:AB$20,$C$8:$C$20,$C29,$D$8:$D$20,$D29)/IF($D29="CH4",About!$A$67,IF($D29="N2O",About!$A$69,1))*10^12</f>
        <v>54625005258.389259</v>
      </c>
      <c r="AC29" s="71">
        <f>SUMIFS(AC$8:AC$20,$C$8:$C$20,$C29,$D$8:$D$20,$D29)/IF($D29="CH4",About!$A$67,IF($D29="N2O",About!$A$69,1))*10^12</f>
        <v>54601395567.114098</v>
      </c>
      <c r="AD29" s="71">
        <f>SUMIFS(AD$8:AD$20,$C$8:$C$20,$C29,$D$8:$D$20,$D29)/IF($D29="CH4",About!$A$67,IF($D29="N2O",About!$A$69,1))*10^12</f>
        <v>54578621486.577179</v>
      </c>
      <c r="AE29" s="71">
        <f>SUMIFS(AE$8:AE$20,$C$8:$C$20,$C29,$D$8:$D$20,$D29)/IF($D29="CH4",About!$A$67,IF($D29="N2O",About!$A$69,1))*10^12</f>
        <v>54555011795.30201</v>
      </c>
      <c r="AF29" s="71">
        <f>SUMIFS(AF$8:AF$20,$C$8:$C$20,$C29,$D$8:$D$20,$D29)/IF($D29="CH4",About!$A$67,IF($D29="N2O",About!$A$69,1))*10^12</f>
        <v>54532961130.872475</v>
      </c>
      <c r="AG29" s="71">
        <f>SUMIFS(AG$8:AG$20,$C$8:$C$20,$C29,$D$8:$D$20,$D29)/IF($D29="CH4",About!$A$67,IF($D29="N2O",About!$A$69,1))*10^12</f>
        <v>54510910466.442947</v>
      </c>
      <c r="AH29" s="71">
        <f>SUMIFS(AH$8:AH$20,$C$8:$C$20,$C29,$D$8:$D$20,$D29)/IF($D29="CH4",About!$A$67,IF($D29="N2O",About!$A$69,1))*10^12</f>
        <v>54487300775.167778</v>
      </c>
      <c r="AI29" s="71">
        <f>SUMIFS(AI$8:AI$20,$C$8:$C$20,$C29,$D$8:$D$20,$D29)/IF($D29="CH4",About!$A$67,IF($D29="N2O",About!$A$69,1))*10^12</f>
        <v>54464526694.630875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09161853000</v>
      </c>
      <c r="F30" s="71">
        <f>SUMIFS(F$8:F$20,$C$8:$C$20,$C30,$D$8:$D$20,$D30)/IF($D30="CH4",About!$A$67,IF($D30="N2O",About!$A$69,1))*10^12</f>
        <v>640345833000</v>
      </c>
      <c r="G30" s="71">
        <f>SUMIFS(G$8:G$20,$C$8:$C$20,$C30,$D$8:$D$20,$D30)/IF($D30="CH4",About!$A$67,IF($D30="N2O",About!$A$69,1))*10^12</f>
        <v>658871994000</v>
      </c>
      <c r="H30" s="71">
        <f>SUMIFS(H$8:H$20,$C$8:$C$20,$C30,$D$8:$D$20,$D30)/IF($D30="CH4",About!$A$67,IF($D30="N2O",About!$A$69,1))*10^12</f>
        <v>673559410000.00012</v>
      </c>
      <c r="I30" s="71">
        <f>SUMIFS(I$8:I$20,$C$8:$C$20,$C30,$D$8:$D$20,$D30)/IF($D30="CH4",About!$A$67,IF($D30="N2O",About!$A$69,1))*10^12</f>
        <v>687278804000.00012</v>
      </c>
      <c r="J30" s="71">
        <f>SUMIFS(J$8:J$20,$C$8:$C$20,$C30,$D$8:$D$20,$D30)/IF($D30="CH4",About!$A$67,IF($D30="N2O",About!$A$69,1))*10^12</f>
        <v>720719283000</v>
      </c>
      <c r="K30" s="71">
        <f>SUMIFS(K$8:K$20,$C$8:$C$20,$C30,$D$8:$D$20,$D30)/IF($D30="CH4",About!$A$67,IF($D30="N2O",About!$A$69,1))*10^12</f>
        <v>725018741000</v>
      </c>
      <c r="L30" s="71">
        <f>SUMIFS(L$8:L$20,$C$8:$C$20,$C30,$D$8:$D$20,$D30)/IF($D30="CH4",About!$A$67,IF($D30="N2O",About!$A$69,1))*10^12</f>
        <v>745888181999.99988</v>
      </c>
      <c r="M30" s="71">
        <f>SUMIFS(M$8:M$20,$C$8:$C$20,$C30,$D$8:$D$20,$D30)/IF($D30="CH4",About!$A$67,IF($D30="N2O",About!$A$69,1))*10^12</f>
        <v>753852796000</v>
      </c>
      <c r="N30" s="71">
        <f>SUMIFS(N$8:N$20,$C$8:$C$20,$C30,$D$8:$D$20,$D30)/IF($D30="CH4",About!$A$67,IF($D30="N2O",About!$A$69,1))*10^12</f>
        <v>758753086000.00012</v>
      </c>
      <c r="O30" s="71">
        <f>SUMIFS(O$8:O$20,$C$8:$C$20,$C30,$D$8:$D$20,$D30)/IF($D30="CH4",About!$A$67,IF($D30="N2O",About!$A$69,1))*10^12</f>
        <v>766083469000</v>
      </c>
      <c r="P30" s="71">
        <f>SUMIFS(P$8:P$20,$C$8:$C$20,$C30,$D$8:$D$20,$D30)/IF($D30="CH4",About!$A$67,IF($D30="N2O",About!$A$69,1))*10^12</f>
        <v>770609901000</v>
      </c>
      <c r="Q30" s="71">
        <f>SUMIFS(Q$8:Q$20,$C$8:$C$20,$C30,$D$8:$D$20,$D30)/IF($D30="CH4",About!$A$67,IF($D30="N2O",About!$A$69,1))*10^12</f>
        <v>772766324000</v>
      </c>
      <c r="R30" s="71">
        <f>SUMIFS(R$8:R$20,$C$8:$C$20,$C30,$D$8:$D$20,$D30)/IF($D30="CH4",About!$A$67,IF($D30="N2O",About!$A$69,1))*10^12</f>
        <v>775750578999.99988</v>
      </c>
      <c r="S30" s="71">
        <f>SUMIFS(S$8:S$20,$C$8:$C$20,$C30,$D$8:$D$20,$D30)/IF($D30="CH4",About!$A$67,IF($D30="N2O",About!$A$69,1))*10^12</f>
        <v>779188807000.00012</v>
      </c>
      <c r="T30" s="71">
        <f>SUMIFS(T$8:T$20,$C$8:$C$20,$C30,$D$8:$D$20,$D30)/IF($D30="CH4",About!$A$67,IF($D30="N2O",About!$A$69,1))*10^12</f>
        <v>782553592000.00012</v>
      </c>
      <c r="U30" s="71">
        <f>SUMIFS(U$8:U$20,$C$8:$C$20,$C30,$D$8:$D$20,$D30)/IF($D30="CH4",About!$A$67,IF($D30="N2O",About!$A$69,1))*10^12</f>
        <v>785304178000</v>
      </c>
      <c r="V30" s="71">
        <f>SUMIFS(V$8:V$20,$C$8:$C$20,$C30,$D$8:$D$20,$D30)/IF($D30="CH4",About!$A$67,IF($D30="N2O",About!$A$69,1))*10^12</f>
        <v>789096230999.99988</v>
      </c>
      <c r="W30" s="71">
        <f>SUMIFS(W$8:W$20,$C$8:$C$20,$C30,$D$8:$D$20,$D30)/IF($D30="CH4",About!$A$67,IF($D30="N2O",About!$A$69,1))*10^12</f>
        <v>795158148000.00012</v>
      </c>
      <c r="X30" s="71">
        <f>SUMIFS(X$8:X$20,$C$8:$C$20,$C30,$D$8:$D$20,$D30)/IF($D30="CH4",About!$A$67,IF($D30="N2O",About!$A$69,1))*10^12</f>
        <v>801493775000.00012</v>
      </c>
      <c r="Y30" s="71">
        <f>SUMIFS(Y$8:Y$20,$C$8:$C$20,$C30,$D$8:$D$20,$D30)/IF($D30="CH4",About!$A$67,IF($D30="N2O",About!$A$69,1))*10^12</f>
        <v>808176559000</v>
      </c>
      <c r="Z30" s="71">
        <f>SUMIFS(Z$8:Z$20,$C$8:$C$20,$C30,$D$8:$D$20,$D30)/IF($D30="CH4",About!$A$67,IF($D30="N2O",About!$A$69,1))*10^12</f>
        <v>814619004000</v>
      </c>
      <c r="AA30" s="71">
        <f>SUMIFS(AA$8:AA$20,$C$8:$C$20,$C30,$D$8:$D$20,$D30)/IF($D30="CH4",About!$A$67,IF($D30="N2O",About!$A$69,1))*10^12</f>
        <v>820767703000</v>
      </c>
      <c r="AB30" s="71">
        <f>SUMIFS(AB$8:AB$20,$C$8:$C$20,$C30,$D$8:$D$20,$D30)/IF($D30="CH4",About!$A$67,IF($D30="N2O",About!$A$69,1))*10^12</f>
        <v>826789550000</v>
      </c>
      <c r="AC30" s="71">
        <f>SUMIFS(AC$8:AC$20,$C$8:$C$20,$C30,$D$8:$D$20,$D30)/IF($D30="CH4",About!$A$67,IF($D30="N2O",About!$A$69,1))*10^12</f>
        <v>833479002999.99988</v>
      </c>
      <c r="AD30" s="71">
        <f>SUMIFS(AD$8:AD$20,$C$8:$C$20,$C30,$D$8:$D$20,$D30)/IF($D30="CH4",About!$A$67,IF($D30="N2O",About!$A$69,1))*10^12</f>
        <v>840702543000</v>
      </c>
      <c r="AE30" s="71">
        <f>SUMIFS(AE$8:AE$20,$C$8:$C$20,$C30,$D$8:$D$20,$D30)/IF($D30="CH4",About!$A$67,IF($D30="N2O",About!$A$69,1))*10^12</f>
        <v>848059603000</v>
      </c>
      <c r="AF30" s="71">
        <f>SUMIFS(AF$8:AF$20,$C$8:$C$20,$C30,$D$8:$D$20,$D30)/IF($D30="CH4",About!$A$67,IF($D30="N2O",About!$A$69,1))*10^12</f>
        <v>855363256000</v>
      </c>
      <c r="AG30" s="71">
        <f>SUMIFS(AG$8:AG$20,$C$8:$C$20,$C30,$D$8:$D$20,$D30)/IF($D30="CH4",About!$A$67,IF($D30="N2O",About!$A$69,1))*10^12</f>
        <v>862780396000.00024</v>
      </c>
      <c r="AH30" s="71">
        <f>SUMIFS(AH$8:AH$20,$C$8:$C$20,$C30,$D$8:$D$20,$D30)/IF($D30="CH4",About!$A$67,IF($D30="N2O",About!$A$69,1))*10^12</f>
        <v>870003935000.00012</v>
      </c>
      <c r="AI30" s="71">
        <f>SUMIFS(AI$8:AI$20,$C$8:$C$20,$C30,$D$8:$D$20,$D30)/IF($D30="CH4",About!$A$67,IF($D30="N2O",About!$A$69,1))*10^12</f>
        <v>877527890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7600412.751677856</v>
      </c>
      <c r="F31" s="71">
        <f>SUMIFS(F$8:F$20,$C$8:$C$20,$C31,$D$8:$D$20,$D31)/IF($D31="CH4",About!$A$67,IF($D31="N2O",About!$A$69,1))*10^12</f>
        <v>37600412.751677856</v>
      </c>
      <c r="G31" s="71">
        <f>SUMIFS(G$8:G$20,$C$8:$C$20,$C31,$D$8:$D$20,$D31)/IF($D31="CH4",About!$A$67,IF($D31="N2O",About!$A$69,1))*10^12</f>
        <v>37600412.751677856</v>
      </c>
      <c r="H31" s="71">
        <f>SUMIFS(H$8:H$20,$C$8:$C$20,$C31,$D$8:$D$20,$D31)/IF($D31="CH4",About!$A$67,IF($D31="N2O",About!$A$69,1))*10^12</f>
        <v>37600412.751677856</v>
      </c>
      <c r="I31" s="71">
        <f>SUMIFS(I$8:I$20,$C$8:$C$20,$C31,$D$8:$D$20,$D31)/IF($D31="CH4",About!$A$67,IF($D31="N2O",About!$A$69,1))*10^12</f>
        <v>37600412.751677856</v>
      </c>
      <c r="J31" s="71">
        <f>SUMIFS(J$8:J$20,$C$8:$C$20,$C31,$D$8:$D$20,$D31)/IF($D31="CH4",About!$A$67,IF($D31="N2O",About!$A$69,1))*10^12</f>
        <v>37600412.751677856</v>
      </c>
      <c r="K31" s="71">
        <f>SUMIFS(K$8:K$20,$C$8:$C$20,$C31,$D$8:$D$20,$D31)/IF($D31="CH4",About!$A$67,IF($D31="N2O",About!$A$69,1))*10^12</f>
        <v>37600412.751677856</v>
      </c>
      <c r="L31" s="71">
        <f>SUMIFS(L$8:L$20,$C$8:$C$20,$C31,$D$8:$D$20,$D31)/IF($D31="CH4",About!$A$67,IF($D31="N2O",About!$A$69,1))*10^12</f>
        <v>37600412.751677856</v>
      </c>
      <c r="M31" s="71">
        <f>SUMIFS(M$8:M$20,$C$8:$C$20,$C31,$D$8:$D$20,$D31)/IF($D31="CH4",About!$A$67,IF($D31="N2O",About!$A$69,1))*10^12</f>
        <v>37600412.751677856</v>
      </c>
      <c r="N31" s="71">
        <f>SUMIFS(N$8:N$20,$C$8:$C$20,$C31,$D$8:$D$20,$D31)/IF($D31="CH4",About!$A$67,IF($D31="N2O",About!$A$69,1))*10^12</f>
        <v>37600412.751677856</v>
      </c>
      <c r="O31" s="71">
        <f>SUMIFS(O$8:O$20,$C$8:$C$20,$C31,$D$8:$D$20,$D31)/IF($D31="CH4",About!$A$67,IF($D31="N2O",About!$A$69,1))*10^12</f>
        <v>37600412.751677856</v>
      </c>
      <c r="P31" s="71">
        <f>SUMIFS(P$8:P$20,$C$8:$C$20,$C31,$D$8:$D$20,$D31)/IF($D31="CH4",About!$A$67,IF($D31="N2O",About!$A$69,1))*10^12</f>
        <v>37600412.751677856</v>
      </c>
      <c r="Q31" s="71">
        <f>SUMIFS(Q$8:Q$20,$C$8:$C$20,$C31,$D$8:$D$20,$D31)/IF($D31="CH4",About!$A$67,IF($D31="N2O",About!$A$69,1))*10^12</f>
        <v>37600412.751677856</v>
      </c>
      <c r="R31" s="71">
        <f>SUMIFS(R$8:R$20,$C$8:$C$20,$C31,$D$8:$D$20,$D31)/IF($D31="CH4",About!$A$67,IF($D31="N2O",About!$A$69,1))*10^12</f>
        <v>37600412.751677856</v>
      </c>
      <c r="S31" s="71">
        <f>SUMIFS(S$8:S$20,$C$8:$C$20,$C31,$D$8:$D$20,$D31)/IF($D31="CH4",About!$A$67,IF($D31="N2O",About!$A$69,1))*10^12</f>
        <v>37600412.751677856</v>
      </c>
      <c r="T31" s="71">
        <f>SUMIFS(T$8:T$20,$C$8:$C$20,$C31,$D$8:$D$20,$D31)/IF($D31="CH4",About!$A$67,IF($D31="N2O",About!$A$69,1))*10^12</f>
        <v>37600412.751677856</v>
      </c>
      <c r="U31" s="71">
        <f>SUMIFS(U$8:U$20,$C$8:$C$20,$C31,$D$8:$D$20,$D31)/IF($D31="CH4",About!$A$67,IF($D31="N2O",About!$A$69,1))*10^12</f>
        <v>37600412.751677856</v>
      </c>
      <c r="V31" s="71">
        <f>SUMIFS(V$8:V$20,$C$8:$C$20,$C31,$D$8:$D$20,$D31)/IF($D31="CH4",About!$A$67,IF($D31="N2O",About!$A$69,1))*10^12</f>
        <v>37600412.751677856</v>
      </c>
      <c r="W31" s="71">
        <f>SUMIFS(W$8:W$20,$C$8:$C$20,$C31,$D$8:$D$20,$D31)/IF($D31="CH4",About!$A$67,IF($D31="N2O",About!$A$69,1))*10^12</f>
        <v>37600412.751677856</v>
      </c>
      <c r="X31" s="71">
        <f>SUMIFS(X$8:X$20,$C$8:$C$20,$C31,$D$8:$D$20,$D31)/IF($D31="CH4",About!$A$67,IF($D31="N2O",About!$A$69,1))*10^12</f>
        <v>37600412.751677856</v>
      </c>
      <c r="Y31" s="71">
        <f>SUMIFS(Y$8:Y$20,$C$8:$C$20,$C31,$D$8:$D$20,$D31)/IF($D31="CH4",About!$A$67,IF($D31="N2O",About!$A$69,1))*10^12</f>
        <v>37600412.751677856</v>
      </c>
      <c r="Z31" s="71">
        <f>SUMIFS(Z$8:Z$20,$C$8:$C$20,$C31,$D$8:$D$20,$D31)/IF($D31="CH4",About!$A$67,IF($D31="N2O",About!$A$69,1))*10^12</f>
        <v>37600412.751677856</v>
      </c>
      <c r="AA31" s="71">
        <f>SUMIFS(AA$8:AA$20,$C$8:$C$20,$C31,$D$8:$D$20,$D31)/IF($D31="CH4",About!$A$67,IF($D31="N2O",About!$A$69,1))*10^12</f>
        <v>37600412.751677856</v>
      </c>
      <c r="AB31" s="71">
        <f>SUMIFS(AB$8:AB$20,$C$8:$C$20,$C31,$D$8:$D$20,$D31)/IF($D31="CH4",About!$A$67,IF($D31="N2O",About!$A$69,1))*10^12</f>
        <v>37600412.751677856</v>
      </c>
      <c r="AC31" s="71">
        <f>SUMIFS(AC$8:AC$20,$C$8:$C$20,$C31,$D$8:$D$20,$D31)/IF($D31="CH4",About!$A$67,IF($D31="N2O",About!$A$69,1))*10^12</f>
        <v>37600412.751677856</v>
      </c>
      <c r="AD31" s="71">
        <f>SUMIFS(AD$8:AD$20,$C$8:$C$20,$C31,$D$8:$D$20,$D31)/IF($D31="CH4",About!$A$67,IF($D31="N2O",About!$A$69,1))*10^12</f>
        <v>37600412.751677856</v>
      </c>
      <c r="AE31" s="71">
        <f>SUMIFS(AE$8:AE$20,$C$8:$C$20,$C31,$D$8:$D$20,$D31)/IF($D31="CH4",About!$A$67,IF($D31="N2O",About!$A$69,1))*10^12</f>
        <v>37600412.751677856</v>
      </c>
      <c r="AF31" s="71">
        <f>SUMIFS(AF$8:AF$20,$C$8:$C$20,$C31,$D$8:$D$20,$D31)/IF($D31="CH4",About!$A$67,IF($D31="N2O",About!$A$69,1))*10^12</f>
        <v>37600412.751677856</v>
      </c>
      <c r="AG31" s="71">
        <f>SUMIFS(AG$8:AG$20,$C$8:$C$20,$C31,$D$8:$D$20,$D31)/IF($D31="CH4",About!$A$67,IF($D31="N2O",About!$A$69,1))*10^12</f>
        <v>37600412.751677856</v>
      </c>
      <c r="AH31" s="71">
        <f>SUMIFS(AH$8:AH$20,$C$8:$C$20,$C31,$D$8:$D$20,$D31)/IF($D31="CH4",About!$A$67,IF($D31="N2O",About!$A$69,1))*10^12</f>
        <v>37600412.751677856</v>
      </c>
      <c r="AI31" s="71">
        <f>SUMIFS(AI$8:AI$20,$C$8:$C$20,$C31,$D$8:$D$20,$D31)/IF($D31="CH4",About!$A$67,IF($D31="N2O",About!$A$69,1))*10^12</f>
        <v>37600412.751677856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438604920</v>
      </c>
      <c r="F34" s="71">
        <f>SUMIFS(F$8:F$20,$C$8:$C$20,$C34,$D$8:$D$20,$D34)/IF($D34="CH4",About!$A$67,IF($D34="N2O",About!$A$69,1))*10^12</f>
        <v>10146181880</v>
      </c>
      <c r="G34" s="71">
        <f>SUMIFS(G$8:G$20,$C$8:$C$20,$C34,$D$8:$D$20,$D34)/IF($D34="CH4",About!$A$67,IF($D34="N2O",About!$A$69,1))*10^12</f>
        <v>10219931240</v>
      </c>
      <c r="H34" s="71">
        <f>SUMIFS(H$8:H$20,$C$8:$C$20,$C34,$D$8:$D$20,$D34)/IF($D34="CH4",About!$A$67,IF($D34="N2O",About!$A$69,1))*10^12</f>
        <v>10403831800</v>
      </c>
      <c r="I34" s="71">
        <f>SUMIFS(I$8:I$20,$C$8:$C$20,$C34,$D$8:$D$20,$D34)/IF($D34="CH4",About!$A$67,IF($D34="N2O",About!$A$69,1))*10^12</f>
        <v>10496054280</v>
      </c>
      <c r="J34" s="71">
        <f>SUMIFS(J$8:J$20,$C$8:$C$20,$C34,$D$8:$D$20,$D34)/IF($D34="CH4",About!$A$67,IF($D34="N2O",About!$A$69,1))*10^12</f>
        <v>10659192520.000002</v>
      </c>
      <c r="K34" s="71">
        <f>SUMIFS(K$8:K$20,$C$8:$C$20,$C34,$D$8:$D$20,$D34)/IF($D34="CH4",About!$A$67,IF($D34="N2O",About!$A$69,1))*10^12</f>
        <v>10697973480.000002</v>
      </c>
      <c r="L34" s="71">
        <f>SUMIFS(L$8:L$20,$C$8:$C$20,$C34,$D$8:$D$20,$D34)/IF($D34="CH4",About!$A$67,IF($D34="N2O",About!$A$69,1))*10^12</f>
        <v>10692889720.000002</v>
      </c>
      <c r="M34" s="71">
        <f>SUMIFS(M$8:M$20,$C$8:$C$20,$C34,$D$8:$D$20,$D34)/IF($D34="CH4",About!$A$67,IF($D34="N2O",About!$A$69,1))*10^12</f>
        <v>10716263120</v>
      </c>
      <c r="N34" s="71">
        <f>SUMIFS(N$8:N$20,$C$8:$C$20,$C34,$D$8:$D$20,$D34)/IF($D34="CH4",About!$A$67,IF($D34="N2O",About!$A$69,1))*10^12</f>
        <v>10762694000</v>
      </c>
      <c r="O34" s="71">
        <f>SUMIFS(O$8:O$20,$C$8:$C$20,$C34,$D$8:$D$20,$D34)/IF($D34="CH4",About!$A$67,IF($D34="N2O",About!$A$69,1))*10^12</f>
        <v>10805221160</v>
      </c>
      <c r="P34" s="71">
        <f>SUMIFS(P$8:P$20,$C$8:$C$20,$C34,$D$8:$D$20,$D34)/IF($D34="CH4",About!$A$67,IF($D34="N2O",About!$A$69,1))*10^12</f>
        <v>10835085720</v>
      </c>
      <c r="Q34" s="71">
        <f>SUMIFS(Q$8:Q$20,$C$8:$C$20,$C34,$D$8:$D$20,$D34)/IF($D34="CH4",About!$A$67,IF($D34="N2O",About!$A$69,1))*10^12</f>
        <v>10857144120</v>
      </c>
      <c r="R34" s="71">
        <f>SUMIFS(R$8:R$20,$C$8:$C$20,$C34,$D$8:$D$20,$D34)/IF($D34="CH4",About!$A$67,IF($D34="N2O",About!$A$69,1))*10^12</f>
        <v>10890366680.000002</v>
      </c>
      <c r="S34" s="71">
        <f>SUMIFS(S$8:S$20,$C$8:$C$20,$C34,$D$8:$D$20,$D34)/IF($D34="CH4",About!$A$67,IF($D34="N2O",About!$A$69,1))*10^12</f>
        <v>10918915000</v>
      </c>
      <c r="T34" s="71">
        <f>SUMIFS(T$8:T$20,$C$8:$C$20,$C34,$D$8:$D$20,$D34)/IF($D34="CH4",About!$A$67,IF($D34="N2O",About!$A$69,1))*10^12</f>
        <v>10929423400</v>
      </c>
      <c r="U34" s="71">
        <f>SUMIFS(U$8:U$20,$C$8:$C$20,$C34,$D$8:$D$20,$D34)/IF($D34="CH4",About!$A$67,IF($D34="N2O",About!$A$69,1))*10^12</f>
        <v>10967232560</v>
      </c>
      <c r="V34" s="71">
        <f>SUMIFS(V$8:V$20,$C$8:$C$20,$C34,$D$8:$D$20,$D34)/IF($D34="CH4",About!$A$67,IF($D34="N2O",About!$A$69,1))*10^12</f>
        <v>11008944240</v>
      </c>
      <c r="W34" s="71">
        <f>SUMIFS(W$8:W$20,$C$8:$C$20,$C34,$D$8:$D$20,$D34)/IF($D34="CH4",About!$A$67,IF($D34="N2O",About!$A$69,1))*10^12</f>
        <v>11070149320</v>
      </c>
      <c r="X34" s="71">
        <f>SUMIFS(X$8:X$20,$C$8:$C$20,$C34,$D$8:$D$20,$D34)/IF($D34="CH4",About!$A$67,IF($D34="N2O",About!$A$69,1))*10^12</f>
        <v>11128494760.000002</v>
      </c>
      <c r="Y34" s="71">
        <f>SUMIFS(Y$8:Y$20,$C$8:$C$20,$C34,$D$8:$D$20,$D34)/IF($D34="CH4",About!$A$67,IF($D34="N2O",About!$A$69,1))*10^12</f>
        <v>11196666800</v>
      </c>
      <c r="Z34" s="71">
        <f>SUMIFS(Z$8:Z$20,$C$8:$C$20,$C34,$D$8:$D$20,$D34)/IF($D34="CH4",About!$A$67,IF($D34="N2O",About!$A$69,1))*10^12</f>
        <v>11249111720</v>
      </c>
      <c r="AA34" s="71">
        <f>SUMIFS(AA$8:AA$20,$C$8:$C$20,$C34,$D$8:$D$20,$D34)/IF($D34="CH4",About!$A$67,IF($D34="N2O",About!$A$69,1))*10^12</f>
        <v>11336072920</v>
      </c>
      <c r="AB34" s="71">
        <f>SUMIFS(AB$8:AB$20,$C$8:$C$20,$C34,$D$8:$D$20,$D34)/IF($D34="CH4",About!$A$67,IF($D34="N2O",About!$A$69,1))*10^12</f>
        <v>11434674119.999998</v>
      </c>
      <c r="AC34" s="71">
        <f>SUMIFS(AC$8:AC$20,$C$8:$C$20,$C34,$D$8:$D$20,$D34)/IF($D34="CH4",About!$A$67,IF($D34="N2O",About!$A$69,1))*10^12</f>
        <v>11524721080</v>
      </c>
      <c r="AD34" s="71">
        <f>SUMIFS(AD$8:AD$20,$C$8:$C$20,$C34,$D$8:$D$20,$D34)/IF($D34="CH4",About!$A$67,IF($D34="N2O",About!$A$69,1))*10^12</f>
        <v>11600518160</v>
      </c>
      <c r="AE34" s="71">
        <f>SUMIFS(AE$8:AE$20,$C$8:$C$20,$C34,$D$8:$D$20,$D34)/IF($D34="CH4",About!$A$67,IF($D34="N2O",About!$A$69,1))*10^12</f>
        <v>11693311200</v>
      </c>
      <c r="AF34" s="71">
        <f>SUMIFS(AF$8:AF$20,$C$8:$C$20,$C34,$D$8:$D$20,$D34)/IF($D34="CH4",About!$A$67,IF($D34="N2O",About!$A$69,1))*10^12</f>
        <v>11789553360</v>
      </c>
      <c r="AG34" s="71">
        <f>SUMIFS(AG$8:AG$20,$C$8:$C$20,$C34,$D$8:$D$20,$D34)/IF($D34="CH4",About!$A$67,IF($D34="N2O",About!$A$69,1))*10^12</f>
        <v>11898323240</v>
      </c>
      <c r="AH34" s="71">
        <f>SUMIFS(AH$8:AH$20,$C$8:$C$20,$C34,$D$8:$D$20,$D34)/IF($D34="CH4",About!$A$67,IF($D34="N2O",About!$A$69,1))*10^12</f>
        <v>12002214120</v>
      </c>
      <c r="AI34" s="71">
        <f>SUMIFS(AI$8:AI$20,$C$8:$C$20,$C34,$D$8:$D$20,$D34)/IF($D34="CH4",About!$A$67,IF($D34="N2O",About!$A$69,1))*10^12</f>
        <v>12121810799.999998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8724.83221476511</v>
      </c>
      <c r="F35" s="71">
        <f>SUMIFS(F$8:F$20,$C$8:$C$20,$C35,$D$8:$D$20,$D35)/IF($D35="CH4",About!$A$67,IF($D35="N2O",About!$A$69,1))*10^12</f>
        <v>128859.06040268455</v>
      </c>
      <c r="G35" s="71">
        <f>SUMIFS(G$8:G$20,$C$8:$C$20,$C35,$D$8:$D$20,$D35)/IF($D35="CH4",About!$A$67,IF($D35="N2O",About!$A$69,1))*10^12</f>
        <v>128859.06040268455</v>
      </c>
      <c r="H35" s="71">
        <f>SUMIFS(H$8:H$20,$C$8:$C$20,$C35,$D$8:$D$20,$D35)/IF($D35="CH4",About!$A$67,IF($D35="N2O",About!$A$69,1))*10^12</f>
        <v>128859.06040268455</v>
      </c>
      <c r="I35" s="71">
        <f>SUMIFS(I$8:I$20,$C$8:$C$20,$C35,$D$8:$D$20,$D35)/IF($D35="CH4",About!$A$67,IF($D35="N2O",About!$A$69,1))*10^12</f>
        <v>128859.06040268455</v>
      </c>
      <c r="J35" s="71">
        <f>SUMIFS(J$8:J$20,$C$8:$C$20,$C35,$D$8:$D$20,$D35)/IF($D35="CH4",About!$A$67,IF($D35="N2O",About!$A$69,1))*10^12</f>
        <v>149328.85906040267</v>
      </c>
      <c r="K35" s="71">
        <f>SUMIFS(K$8:K$20,$C$8:$C$20,$C35,$D$8:$D$20,$D35)/IF($D35="CH4",About!$A$67,IF($D35="N2O",About!$A$69,1))*10^12</f>
        <v>149328.85906040267</v>
      </c>
      <c r="L35" s="71">
        <f>SUMIFS(L$8:L$20,$C$8:$C$20,$C35,$D$8:$D$20,$D35)/IF($D35="CH4",About!$A$67,IF($D35="N2O",About!$A$69,1))*10^12</f>
        <v>149328.85906040267</v>
      </c>
      <c r="M35" s="71">
        <f>SUMIFS(M$8:M$20,$C$8:$C$20,$C35,$D$8:$D$20,$D35)/IF($D35="CH4",About!$A$67,IF($D35="N2O",About!$A$69,1))*10^12</f>
        <v>169798.65771812081</v>
      </c>
      <c r="N35" s="71">
        <f>SUMIFS(N$8:N$20,$C$8:$C$20,$C35,$D$8:$D$20,$D35)/IF($D35="CH4",About!$A$67,IF($D35="N2O",About!$A$69,1))*10^12</f>
        <v>169798.65771812081</v>
      </c>
      <c r="O35" s="71">
        <f>SUMIFS(O$8:O$20,$C$8:$C$20,$C35,$D$8:$D$20,$D35)/IF($D35="CH4",About!$A$67,IF($D35="N2O",About!$A$69,1))*10^12</f>
        <v>169798.65771812081</v>
      </c>
      <c r="P35" s="71">
        <f>SUMIFS(P$8:P$20,$C$8:$C$20,$C35,$D$8:$D$20,$D35)/IF($D35="CH4",About!$A$67,IF($D35="N2O",About!$A$69,1))*10^12</f>
        <v>190268.45637583893</v>
      </c>
      <c r="Q35" s="71">
        <f>SUMIFS(Q$8:Q$20,$C$8:$C$20,$C35,$D$8:$D$20,$D35)/IF($D35="CH4",About!$A$67,IF($D35="N2O",About!$A$69,1))*10^12</f>
        <v>190268.45637583893</v>
      </c>
      <c r="R35" s="71">
        <f>SUMIFS(R$8:R$20,$C$8:$C$20,$C35,$D$8:$D$20,$D35)/IF($D35="CH4",About!$A$67,IF($D35="N2O",About!$A$69,1))*10^12</f>
        <v>190268.45637583893</v>
      </c>
      <c r="S35" s="71">
        <f>SUMIFS(S$8:S$20,$C$8:$C$20,$C35,$D$8:$D$20,$D35)/IF($D35="CH4",About!$A$67,IF($D35="N2O",About!$A$69,1))*10^12</f>
        <v>210738.25503355701</v>
      </c>
      <c r="T35" s="71">
        <f>SUMIFS(T$8:T$20,$C$8:$C$20,$C35,$D$8:$D$20,$D35)/IF($D35="CH4",About!$A$67,IF($D35="N2O",About!$A$69,1))*10^12</f>
        <v>210738.25503355701</v>
      </c>
      <c r="U35" s="71">
        <f>SUMIFS(U$8:U$20,$C$8:$C$20,$C35,$D$8:$D$20,$D35)/IF($D35="CH4",About!$A$67,IF($D35="N2O",About!$A$69,1))*10^12</f>
        <v>210738.25503355701</v>
      </c>
      <c r="V35" s="71">
        <f>SUMIFS(V$8:V$20,$C$8:$C$20,$C35,$D$8:$D$20,$D35)/IF($D35="CH4",About!$A$67,IF($D35="N2O",About!$A$69,1))*10^12</f>
        <v>210738.25503355701</v>
      </c>
      <c r="W35" s="71">
        <f>SUMIFS(W$8:W$20,$C$8:$C$20,$C35,$D$8:$D$20,$D35)/IF($D35="CH4",About!$A$67,IF($D35="N2O",About!$A$69,1))*10^12</f>
        <v>230872.48322147652</v>
      </c>
      <c r="X35" s="71">
        <f>SUMIFS(X$8:X$20,$C$8:$C$20,$C35,$D$8:$D$20,$D35)/IF($D35="CH4",About!$A$67,IF($D35="N2O",About!$A$69,1))*10^12</f>
        <v>230872.48322147652</v>
      </c>
      <c r="Y35" s="71">
        <f>SUMIFS(Y$8:Y$20,$C$8:$C$20,$C35,$D$8:$D$20,$D35)/IF($D35="CH4",About!$A$67,IF($D35="N2O",About!$A$69,1))*10^12</f>
        <v>230872.48322147652</v>
      </c>
      <c r="Z35" s="71">
        <f>SUMIFS(Z$8:Z$20,$C$8:$C$20,$C35,$D$8:$D$20,$D35)/IF($D35="CH4",About!$A$67,IF($D35="N2O",About!$A$69,1))*10^12</f>
        <v>251342.28187919466</v>
      </c>
      <c r="AA35" s="71">
        <f>SUMIFS(AA$8:AA$20,$C$8:$C$20,$C35,$D$8:$D$20,$D35)/IF($D35="CH4",About!$A$67,IF($D35="N2O",About!$A$69,1))*10^12</f>
        <v>251342.28187919466</v>
      </c>
      <c r="AB35" s="71">
        <f>SUMIFS(AB$8:AB$20,$C$8:$C$20,$C35,$D$8:$D$20,$D35)/IF($D35="CH4",About!$A$67,IF($D35="N2O",About!$A$69,1))*10^12</f>
        <v>251342.28187919466</v>
      </c>
      <c r="AC35" s="71">
        <f>SUMIFS(AC$8:AC$20,$C$8:$C$20,$C35,$D$8:$D$20,$D35)/IF($D35="CH4",About!$A$67,IF($D35="N2O",About!$A$69,1))*10^12</f>
        <v>251342.28187919466</v>
      </c>
      <c r="AD35" s="71">
        <f>SUMIFS(AD$8:AD$20,$C$8:$C$20,$C35,$D$8:$D$20,$D35)/IF($D35="CH4",About!$A$67,IF($D35="N2O",About!$A$69,1))*10^12</f>
        <v>271812.08053691278</v>
      </c>
      <c r="AE35" s="71">
        <f>SUMIFS(AE$8:AE$20,$C$8:$C$20,$C35,$D$8:$D$20,$D35)/IF($D35="CH4",About!$A$67,IF($D35="N2O",About!$A$69,1))*10^12</f>
        <v>271812.08053691278</v>
      </c>
      <c r="AF35" s="71">
        <f>SUMIFS(AF$8:AF$20,$C$8:$C$20,$C35,$D$8:$D$20,$D35)/IF($D35="CH4",About!$A$67,IF($D35="N2O",About!$A$69,1))*10^12</f>
        <v>271812.08053691278</v>
      </c>
      <c r="AG35" s="71">
        <f>SUMIFS(AG$8:AG$20,$C$8:$C$20,$C35,$D$8:$D$20,$D35)/IF($D35="CH4",About!$A$67,IF($D35="N2O",About!$A$69,1))*10^12</f>
        <v>292281.87919463089</v>
      </c>
      <c r="AH35" s="71">
        <f>SUMIFS(AH$8:AH$20,$C$8:$C$20,$C35,$D$8:$D$20,$D35)/IF($D35="CH4",About!$A$67,IF($D35="N2O",About!$A$69,1))*10^12</f>
        <v>292281.87919463089</v>
      </c>
      <c r="AI35" s="71">
        <f>SUMIFS(AI$8:AI$20,$C$8:$C$20,$C35,$D$8:$D$20,$D35)/IF($D35="CH4",About!$A$67,IF($D35="N2O",About!$A$69,1))*10^12</f>
        <v>292281.8791946308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11791119.999998</v>
      </c>
      <c r="F39" s="71">
        <f>SUMIFS(F$8:F$20,$C$8:$C$20,$C39,$D$8:$D$20,$D39)/IF($D39="CH4",About!$A$67,IF($D39="N2O",About!$A$69,1))*10^12</f>
        <v>16008323680.000002</v>
      </c>
      <c r="G39" s="71">
        <f>SUMIFS(G$8:G$20,$C$8:$C$20,$C39,$D$8:$D$20,$D39)/IF($D39="CH4",About!$A$67,IF($D39="N2O",About!$A$69,1))*10^12</f>
        <v>16166630000.000002</v>
      </c>
      <c r="H39" s="71">
        <f>SUMIFS(H$8:H$20,$C$8:$C$20,$C39,$D$8:$D$20,$D39)/IF($D39="CH4",About!$A$67,IF($D39="N2O",About!$A$69,1))*10^12</f>
        <v>16253648560</v>
      </c>
      <c r="I39" s="71">
        <f>SUMIFS(I$8:I$20,$C$8:$C$20,$C39,$D$8:$D$20,$D39)/IF($D39="CH4",About!$A$67,IF($D39="N2O",About!$A$69,1))*10^12</f>
        <v>16364065480.000002</v>
      </c>
      <c r="J39" s="71">
        <f>SUMIFS(J$8:J$20,$C$8:$C$20,$C39,$D$8:$D$20,$D39)/IF($D39="CH4",About!$A$67,IF($D39="N2O",About!$A$69,1))*10^12</f>
        <v>16471299280</v>
      </c>
      <c r="K39" s="71">
        <f>SUMIFS(K$8:K$20,$C$8:$C$20,$C39,$D$8:$D$20,$D39)/IF($D39="CH4",About!$A$67,IF($D39="N2O",About!$A$69,1))*10^12</f>
        <v>16580974359.999996</v>
      </c>
      <c r="L39" s="71">
        <f>SUMIFS(L$8:L$20,$C$8:$C$20,$C39,$D$8:$D$20,$D39)/IF($D39="CH4",About!$A$67,IF($D39="N2O",About!$A$69,1))*10^12</f>
        <v>16683471200.000002</v>
      </c>
      <c r="M39" s="71">
        <f>SUMIFS(M$8:M$20,$C$8:$C$20,$C39,$D$8:$D$20,$D39)/IF($D39="CH4",About!$A$67,IF($D39="N2O",About!$A$69,1))*10^12</f>
        <v>16788648520.000002</v>
      </c>
      <c r="N39" s="71">
        <f>SUMIFS(N$8:N$20,$C$8:$C$20,$C39,$D$8:$D$20,$D39)/IF($D39="CH4",About!$A$67,IF($D39="N2O",About!$A$69,1))*10^12</f>
        <v>16896204120.000002</v>
      </c>
      <c r="O39" s="71">
        <f>SUMIFS(O$8:O$20,$C$8:$C$20,$C39,$D$8:$D$20,$D39)/IF($D39="CH4",About!$A$67,IF($D39="N2O",About!$A$69,1))*10^12</f>
        <v>17013973160.000002</v>
      </c>
      <c r="P39" s="71">
        <f>SUMIFS(P$8:P$20,$C$8:$C$20,$C39,$D$8:$D$20,$D39)/IF($D39="CH4",About!$A$67,IF($D39="N2O",About!$A$69,1))*10^12</f>
        <v>17119071000</v>
      </c>
      <c r="Q39" s="71">
        <f>SUMIFS(Q$8:Q$20,$C$8:$C$20,$C39,$D$8:$D$20,$D39)/IF($D39="CH4",About!$A$67,IF($D39="N2O",About!$A$69,1))*10^12</f>
        <v>17229843520</v>
      </c>
      <c r="R39" s="71">
        <f>SUMIFS(R$8:R$20,$C$8:$C$20,$C39,$D$8:$D$20,$D39)/IF($D39="CH4",About!$A$67,IF($D39="N2O",About!$A$69,1))*10^12</f>
        <v>17344371160</v>
      </c>
      <c r="S39" s="71">
        <f>SUMIFS(S$8:S$20,$C$8:$C$20,$C39,$D$8:$D$20,$D39)/IF($D39="CH4",About!$A$67,IF($D39="N2O",About!$A$69,1))*10^12</f>
        <v>17472650960</v>
      </c>
      <c r="T39" s="71">
        <f>SUMIFS(T$8:T$20,$C$8:$C$20,$C39,$D$8:$D$20,$D39)/IF($D39="CH4",About!$A$67,IF($D39="N2O",About!$A$69,1))*10^12</f>
        <v>17601285520</v>
      </c>
      <c r="U39" s="71">
        <f>SUMIFS(U$8:U$20,$C$8:$C$20,$C39,$D$8:$D$20,$D39)/IF($D39="CH4",About!$A$67,IF($D39="N2O",About!$A$69,1))*10^12</f>
        <v>17723398840</v>
      </c>
      <c r="V39" s="71">
        <f>SUMIFS(V$8:V$20,$C$8:$C$20,$C39,$D$8:$D$20,$D39)/IF($D39="CH4",About!$A$67,IF($D39="N2O",About!$A$69,1))*10^12</f>
        <v>17848785760</v>
      </c>
      <c r="W39" s="71">
        <f>SUMIFS(W$8:W$20,$C$8:$C$20,$C39,$D$8:$D$20,$D39)/IF($D39="CH4",About!$A$67,IF($D39="N2O",About!$A$69,1))*10^12</f>
        <v>17974236480.000004</v>
      </c>
      <c r="X39" s="71">
        <f>SUMIFS(X$8:X$20,$C$8:$C$20,$C39,$D$8:$D$20,$D39)/IF($D39="CH4",About!$A$67,IF($D39="N2O",About!$A$69,1))*10^12</f>
        <v>18105312280</v>
      </c>
      <c r="Y39" s="71">
        <f>SUMIFS(Y$8:Y$20,$C$8:$C$20,$C39,$D$8:$D$20,$D39)/IF($D39="CH4",About!$A$67,IF($D39="N2O",About!$A$69,1))*10^12</f>
        <v>18229031400</v>
      </c>
      <c r="Z39" s="71">
        <f>SUMIFS(Z$8:Z$20,$C$8:$C$20,$C39,$D$8:$D$20,$D39)/IF($D39="CH4",About!$A$67,IF($D39="N2O",About!$A$69,1))*10^12</f>
        <v>18322672640</v>
      </c>
      <c r="AA39" s="71">
        <f>SUMIFS(AA$8:AA$20,$C$8:$C$20,$C39,$D$8:$D$20,$D39)/IF($D39="CH4",About!$A$67,IF($D39="N2O",About!$A$69,1))*10^12</f>
        <v>18420965120</v>
      </c>
      <c r="AB39" s="71">
        <f>SUMIFS(AB$8:AB$20,$C$8:$C$20,$C39,$D$8:$D$20,$D39)/IF($D39="CH4",About!$A$67,IF($D39="N2O",About!$A$69,1))*10^12</f>
        <v>18519131680.000004</v>
      </c>
      <c r="AC39" s="71">
        <f>SUMIFS(AC$8:AC$20,$C$8:$C$20,$C39,$D$8:$D$20,$D39)/IF($D39="CH4",About!$A$67,IF($D39="N2O",About!$A$69,1))*10^12</f>
        <v>18616174080.000004</v>
      </c>
      <c r="AD39" s="71">
        <f>SUMIFS(AD$8:AD$20,$C$8:$C$20,$C39,$D$8:$D$20,$D39)/IF($D39="CH4",About!$A$67,IF($D39="N2O",About!$A$69,1))*10^12</f>
        <v>18720558960</v>
      </c>
      <c r="AE39" s="71">
        <f>SUMIFS(AE$8:AE$20,$C$8:$C$20,$C39,$D$8:$D$20,$D39)/IF($D39="CH4",About!$A$67,IF($D39="N2O",About!$A$69,1))*10^12</f>
        <v>18827094080</v>
      </c>
      <c r="AF39" s="71">
        <f>SUMIFS(AF$8:AF$20,$C$8:$C$20,$C39,$D$8:$D$20,$D39)/IF($D39="CH4",About!$A$67,IF($D39="N2O",About!$A$69,1))*10^12</f>
        <v>18937623440</v>
      </c>
      <c r="AG39" s="71">
        <f>SUMIFS(AG$8:AG$20,$C$8:$C$20,$C39,$D$8:$D$20,$D39)/IF($D39="CH4",About!$A$67,IF($D39="N2O",About!$A$69,1))*10^12</f>
        <v>19051628640</v>
      </c>
      <c r="AH39" s="71">
        <f>SUMIFS(AH$8:AH$20,$C$8:$C$20,$C39,$D$8:$D$20,$D39)/IF($D39="CH4",About!$A$67,IF($D39="N2O",About!$A$69,1))*10^12</f>
        <v>19171120480</v>
      </c>
      <c r="AI39" s="71">
        <f>SUMIFS(AI$8:AI$20,$C$8:$C$20,$C39,$D$8:$D$20,$D39)/IF($D39="CH4",About!$A$67,IF($D39="N2O",About!$A$69,1))*10^12</f>
        <v>192957567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45419234.89932886</v>
      </c>
      <c r="F40" s="71">
        <f>SUMIFS(F$8:F$20,$C$8:$C$20,$C40,$D$8:$D$20,$D40)/IF($D40="CH4",About!$A$67,IF($D40="N2O",About!$A$69,1))*10^12</f>
        <v>246652812.0805369</v>
      </c>
      <c r="G40" s="71">
        <f>SUMIFS(G$8:G$20,$C$8:$C$20,$C40,$D$8:$D$20,$D40)/IF($D40="CH4",About!$A$67,IF($D40="N2O",About!$A$69,1))*10^12</f>
        <v>247540657.71812084</v>
      </c>
      <c r="H40" s="71">
        <f>SUMIFS(H$8:H$20,$C$8:$C$20,$C40,$D$8:$D$20,$D40)/IF($D40="CH4",About!$A$67,IF($D40="N2O",About!$A$69,1))*10^12</f>
        <v>248443476.51006708</v>
      </c>
      <c r="I40" s="71">
        <f>SUMIFS(I$8:I$20,$C$8:$C$20,$C40,$D$8:$D$20,$D40)/IF($D40="CH4",About!$A$67,IF($D40="N2O",About!$A$69,1))*10^12</f>
        <v>249340946.30872482</v>
      </c>
      <c r="J40" s="71">
        <f>SUMIFS(J$8:J$20,$C$8:$C$20,$C40,$D$8:$D$20,$D40)/IF($D40="CH4",About!$A$67,IF($D40="N2O",About!$A$69,1))*10^12</f>
        <v>250243765.10067111</v>
      </c>
      <c r="K40" s="71">
        <f>SUMIFS(K$8:K$20,$C$8:$C$20,$C40,$D$8:$D$20,$D40)/IF($D40="CH4",About!$A$67,IF($D40="N2O",About!$A$69,1))*10^12</f>
        <v>251221785.23489934</v>
      </c>
      <c r="L40" s="71">
        <f>SUMIFS(L$8:L$20,$C$8:$C$20,$C40,$D$8:$D$20,$D40)/IF($D40="CH4",About!$A$67,IF($D40="N2O",About!$A$69,1))*10^12</f>
        <v>252034432.88590604</v>
      </c>
      <c r="M40" s="71">
        <f>SUMIFS(M$8:M$20,$C$8:$C$20,$C40,$D$8:$D$20,$D40)/IF($D40="CH4",About!$A$67,IF($D40="N2O",About!$A$69,1))*10^12</f>
        <v>252937248.3221477</v>
      </c>
      <c r="N40" s="71">
        <f>SUMIFS(N$8:N$20,$C$8:$C$20,$C40,$D$8:$D$20,$D40)/IF($D40="CH4",About!$A$67,IF($D40="N2O",About!$A$69,1))*10^12</f>
        <v>253749892.61744967</v>
      </c>
      <c r="O40" s="71">
        <f>SUMIFS(O$8:O$20,$C$8:$C$20,$C40,$D$8:$D$20,$D40)/IF($D40="CH4",About!$A$67,IF($D40="N2O",About!$A$69,1))*10^12</f>
        <v>254652714.76510063</v>
      </c>
      <c r="P40" s="71">
        <f>SUMIFS(P$8:P$20,$C$8:$C$20,$C40,$D$8:$D$20,$D40)/IF($D40="CH4",About!$A$67,IF($D40="N2O",About!$A$69,1))*10^12</f>
        <v>255555530.20134228</v>
      </c>
      <c r="Q40" s="71">
        <f>SUMIFS(Q$8:Q$20,$C$8:$C$20,$C40,$D$8:$D$20,$D40)/IF($D40="CH4",About!$A$67,IF($D40="N2O",About!$A$69,1))*10^12</f>
        <v>256278003.35570469</v>
      </c>
      <c r="R40" s="71">
        <f>SUMIFS(R$8:R$20,$C$8:$C$20,$C40,$D$8:$D$20,$D40)/IF($D40="CH4",About!$A$67,IF($D40="N2O",About!$A$69,1))*10^12</f>
        <v>257180822.14765099</v>
      </c>
      <c r="S40" s="71">
        <f>SUMIFS(S$8:S$20,$C$8:$C$20,$C40,$D$8:$D$20,$D40)/IF($D40="CH4",About!$A$67,IF($D40="N2O",About!$A$69,1))*10^12</f>
        <v>258249016.7785235</v>
      </c>
      <c r="T40" s="71">
        <f>SUMIFS(T$8:T$20,$C$8:$C$20,$C40,$D$8:$D$20,$D40)/IF($D40="CH4",About!$A$67,IF($D40="N2O",About!$A$69,1))*10^12</f>
        <v>259061661.07382551</v>
      </c>
      <c r="U40" s="71">
        <f>SUMIFS(U$8:U$20,$C$8:$C$20,$C40,$D$8:$D$20,$D40)/IF($D40="CH4",About!$A$67,IF($D40="N2O",About!$A$69,1))*10^12</f>
        <v>259874305.36912751</v>
      </c>
      <c r="V40" s="71">
        <f>SUMIFS(V$8:V$20,$C$8:$C$20,$C40,$D$8:$D$20,$D40)/IF($D40="CH4",About!$A$67,IF($D40="N2O",About!$A$69,1))*10^12</f>
        <v>260942503.35570467</v>
      </c>
      <c r="W40" s="71">
        <f>SUMIFS(W$8:W$20,$C$8:$C$20,$C40,$D$8:$D$20,$D40)/IF($D40="CH4",About!$A$67,IF($D40="N2O",About!$A$69,1))*10^12</f>
        <v>261755147.65100673</v>
      </c>
      <c r="X40" s="71">
        <f>SUMIFS(X$8:X$20,$C$8:$C$20,$C40,$D$8:$D$20,$D40)/IF($D40="CH4",About!$A$67,IF($D40="N2O",About!$A$69,1))*10^12</f>
        <v>262657966.44295302</v>
      </c>
      <c r="Y40" s="71">
        <f>SUMIFS(Y$8:Y$20,$C$8:$C$20,$C40,$D$8:$D$20,$D40)/IF($D40="CH4",About!$A$67,IF($D40="N2O",About!$A$69,1))*10^12</f>
        <v>263635989.93288592</v>
      </c>
      <c r="Z40" s="71">
        <f>SUMIFS(Z$8:Z$20,$C$8:$C$20,$C40,$D$8:$D$20,$D40)/IF($D40="CH4",About!$A$67,IF($D40="N2O",About!$A$69,1))*10^12</f>
        <v>264538805.36912754</v>
      </c>
      <c r="AA40" s="71">
        <f>SUMIFS(AA$8:AA$20,$C$8:$C$20,$C40,$D$8:$D$20,$D40)/IF($D40="CH4",About!$A$67,IF($D40="N2O",About!$A$69,1))*10^12</f>
        <v>265516828.85906041</v>
      </c>
      <c r="AB40" s="71">
        <f>SUMIFS(AB$8:AB$20,$C$8:$C$20,$C40,$D$8:$D$20,$D40)/IF($D40="CH4",About!$A$67,IF($D40="N2O",About!$A$69,1))*10^12</f>
        <v>266419647.65100667</v>
      </c>
      <c r="AC40" s="71">
        <f>SUMIFS(AC$8:AC$20,$C$8:$C$20,$C40,$D$8:$D$20,$D40)/IF($D40="CH4",About!$A$67,IF($D40="N2O",About!$A$69,1))*10^12</f>
        <v>267232291.94630876</v>
      </c>
      <c r="AD40" s="71">
        <f>SUMIFS(AD$8:AD$20,$C$8:$C$20,$C40,$D$8:$D$20,$D40)/IF($D40="CH4",About!$A$67,IF($D40="N2O",About!$A$69,1))*10^12</f>
        <v>268210315.43624166</v>
      </c>
      <c r="AE40" s="71">
        <f>SUMIFS(AE$8:AE$20,$C$8:$C$20,$C40,$D$8:$D$20,$D40)/IF($D40="CH4",About!$A$67,IF($D40="N2O",About!$A$69,1))*10^12</f>
        <v>269113134.22818792</v>
      </c>
      <c r="AF40" s="71">
        <f>SUMIFS(AF$8:AF$20,$C$8:$C$20,$C40,$D$8:$D$20,$D40)/IF($D40="CH4",About!$A$67,IF($D40="N2O",About!$A$69,1))*10^12</f>
        <v>270181328.85906041</v>
      </c>
      <c r="AG40" s="71">
        <f>SUMIFS(AG$8:AG$20,$C$8:$C$20,$C40,$D$8:$D$20,$D40)/IF($D40="CH4",About!$A$67,IF($D40="N2O",About!$A$69,1))*10^12</f>
        <v>271069177.85234898</v>
      </c>
      <c r="AH40" s="71">
        <f>SUMIFS(AH$8:AH$20,$C$8:$C$20,$C40,$D$8:$D$20,$D40)/IF($D40="CH4",About!$A$67,IF($D40="N2O",About!$A$69,1))*10^12</f>
        <v>271971996.64429533</v>
      </c>
      <c r="AI40" s="71">
        <f>SUMIFS(AI$8:AI$20,$C$8:$C$20,$C40,$D$8:$D$20,$D40)/IF($D40="CH4",About!$A$67,IF($D40="N2O",About!$A$69,1))*10^12</f>
        <v>273040194.63087249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68815758373541</v>
      </c>
      <c r="H44" s="169">
        <f t="shared" si="1"/>
        <v>0.98954425926403378</v>
      </c>
      <c r="I44" s="169">
        <f t="shared" si="1"/>
        <v>0.99080367817265147</v>
      </c>
      <c r="J44" s="169">
        <f t="shared" si="1"/>
        <v>0.99393518770379885</v>
      </c>
      <c r="K44" s="169">
        <f t="shared" si="1"/>
        <v>0.99710863419104678</v>
      </c>
      <c r="L44" s="169">
        <f t="shared" si="1"/>
        <v>0.99985778082294841</v>
      </c>
      <c r="M44" s="169">
        <f t="shared" si="1"/>
        <v>1.0026426557794565</v>
      </c>
      <c r="N44" s="169">
        <f t="shared" si="1"/>
        <v>1.004592723142731</v>
      </c>
      <c r="O44" s="169">
        <f t="shared" si="1"/>
        <v>1.0062289191174645</v>
      </c>
      <c r="P44" s="169">
        <f t="shared" si="1"/>
        <v>1.0082336856305611</v>
      </c>
      <c r="Q44" s="169">
        <f t="shared" si="1"/>
        <v>1.0101837529938358</v>
      </c>
      <c r="R44" s="169">
        <f t="shared" si="1"/>
        <v>1.0121547889568723</v>
      </c>
      <c r="S44" s="169">
        <f t="shared" si="1"/>
        <v>1.0141048563201465</v>
      </c>
      <c r="T44" s="169">
        <f t="shared" si="1"/>
        <v>1.0161096229549555</v>
      </c>
      <c r="U44" s="169">
        <f t="shared" si="1"/>
        <v>1.0178316571457395</v>
      </c>
      <c r="V44" s="169">
        <f t="shared" si="1"/>
        <v>1.019553691336524</v>
      </c>
      <c r="W44" s="169">
        <f t="shared" si="1"/>
        <v>1.0212757255273082</v>
      </c>
      <c r="X44" s="169">
        <f t="shared" si="1"/>
        <v>1.0230314902681532</v>
      </c>
      <c r="Y44" s="169">
        <f t="shared" si="1"/>
        <v>1.0247535244589376</v>
      </c>
      <c r="Z44" s="169">
        <f t="shared" si="1"/>
        <v>1.0262160750726772</v>
      </c>
      <c r="AA44" s="169">
        <f t="shared" si="1"/>
        <v>1.0277054913359234</v>
      </c>
      <c r="AB44" s="169">
        <f t="shared" si="1"/>
        <v>1.0292496068707035</v>
      </c>
      <c r="AC44" s="169">
        <f t="shared" si="1"/>
        <v>1.0307390231339499</v>
      </c>
      <c r="AD44" s="169">
        <f t="shared" si="1"/>
        <v>1.0322015737476895</v>
      </c>
      <c r="AE44" s="169">
        <f t="shared" si="1"/>
        <v>1.0337119584889858</v>
      </c>
      <c r="AF44" s="169">
        <f t="shared" si="1"/>
        <v>1.0352351055457163</v>
      </c>
      <c r="AG44" s="169">
        <f t="shared" si="1"/>
        <v>1.0367454904087243</v>
      </c>
      <c r="AH44" s="169">
        <f t="shared" si="1"/>
        <v>1.0382080409007521</v>
      </c>
      <c r="AI44" s="169">
        <f t="shared" si="1"/>
        <v>1.039697457163998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4729548905059</v>
      </c>
      <c r="H45" s="169">
        <f t="shared" si="3"/>
        <v>0.99976282970072849</v>
      </c>
      <c r="I45" s="169">
        <f t="shared" si="3"/>
        <v>0.99982871033941501</v>
      </c>
      <c r="J45" s="169">
        <f t="shared" si="3"/>
        <v>0.99994729548905059</v>
      </c>
      <c r="K45" s="169">
        <f t="shared" si="3"/>
        <v>0.99519500815616968</v>
      </c>
      <c r="L45" s="169">
        <f t="shared" si="3"/>
        <v>0.99528724105033062</v>
      </c>
      <c r="M45" s="169">
        <f t="shared" si="3"/>
        <v>0.99540582619996631</v>
      </c>
      <c r="N45" s="169">
        <f t="shared" si="3"/>
        <v>0.99548488296638993</v>
      </c>
      <c r="O45" s="169">
        <f t="shared" si="3"/>
        <v>0.99555076360507655</v>
      </c>
      <c r="P45" s="169">
        <f t="shared" si="3"/>
        <v>0.99568661185472662</v>
      </c>
      <c r="Q45" s="169">
        <f t="shared" si="3"/>
        <v>0.99579406436276352</v>
      </c>
      <c r="R45" s="169">
        <f t="shared" si="3"/>
        <v>0.99592991200121339</v>
      </c>
      <c r="S45" s="169">
        <f t="shared" si="3"/>
        <v>0.99606576025086335</v>
      </c>
      <c r="T45" s="169">
        <f t="shared" si="3"/>
        <v>0.99616003657004304</v>
      </c>
      <c r="U45" s="169">
        <f t="shared" si="3"/>
        <v>0.99616003657004304</v>
      </c>
      <c r="V45" s="169">
        <f t="shared" si="1"/>
        <v>0.99616003657004304</v>
      </c>
      <c r="W45" s="169">
        <f t="shared" si="1"/>
        <v>0.99616003657004304</v>
      </c>
      <c r="X45" s="169">
        <f t="shared" si="1"/>
        <v>0.99616003657004304</v>
      </c>
      <c r="Y45" s="169">
        <f t="shared" si="1"/>
        <v>0.99616003657004304</v>
      </c>
      <c r="Z45" s="169">
        <f t="shared" si="1"/>
        <v>0.99575841104878249</v>
      </c>
      <c r="AA45" s="169">
        <f t="shared" si="1"/>
        <v>0.99532838978590898</v>
      </c>
      <c r="AB45" s="169">
        <f t="shared" si="1"/>
        <v>0.99492676426464843</v>
      </c>
      <c r="AC45" s="169">
        <f t="shared" si="1"/>
        <v>0.99449674300177493</v>
      </c>
      <c r="AD45" s="169">
        <f t="shared" si="1"/>
        <v>0.99408194135277705</v>
      </c>
      <c r="AE45" s="169">
        <f t="shared" si="1"/>
        <v>0.99365192008990333</v>
      </c>
      <c r="AF45" s="169">
        <f t="shared" si="1"/>
        <v>0.99325029456864278</v>
      </c>
      <c r="AG45" s="169">
        <f t="shared" si="1"/>
        <v>0.99284866904738234</v>
      </c>
      <c r="AH45" s="169">
        <f t="shared" si="1"/>
        <v>0.99241864778450872</v>
      </c>
      <c r="AI45" s="169">
        <f t="shared" si="1"/>
        <v>0.9920038461355110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9314930233957</v>
      </c>
      <c r="H46" s="169">
        <f t="shared" si="1"/>
        <v>1.051868186358605</v>
      </c>
      <c r="I46" s="169">
        <f t="shared" si="1"/>
        <v>1.0732931621966222</v>
      </c>
      <c r="J46" s="169">
        <f t="shared" si="1"/>
        <v>1.1255156914560573</v>
      </c>
      <c r="K46" s="169">
        <f t="shared" si="1"/>
        <v>1.1322299664281565</v>
      </c>
      <c r="L46" s="169">
        <f t="shared" si="1"/>
        <v>1.1648208570446024</v>
      </c>
      <c r="M46" s="169">
        <f t="shared" si="1"/>
        <v>1.1772588453776975</v>
      </c>
      <c r="N46" s="169">
        <f t="shared" si="1"/>
        <v>1.1849114133299905</v>
      </c>
      <c r="O46" s="169">
        <f t="shared" si="1"/>
        <v>1.1963589509295676</v>
      </c>
      <c r="P46" s="169">
        <f t="shared" si="1"/>
        <v>1.2034276812417393</v>
      </c>
      <c r="Q46" s="169">
        <f t="shared" si="1"/>
        <v>1.206795272453971</v>
      </c>
      <c r="R46" s="169">
        <f t="shared" si="1"/>
        <v>1.2114556525895279</v>
      </c>
      <c r="S46" s="169">
        <f t="shared" si="1"/>
        <v>1.2168249824466337</v>
      </c>
      <c r="T46" s="169">
        <f t="shared" si="1"/>
        <v>1.2220796195920589</v>
      </c>
      <c r="U46" s="169">
        <f t="shared" si="1"/>
        <v>1.2263750890997054</v>
      </c>
      <c r="V46" s="169">
        <f t="shared" si="1"/>
        <v>1.232296971939536</v>
      </c>
      <c r="W46" s="169">
        <f t="shared" si="1"/>
        <v>1.2417636018254532</v>
      </c>
      <c r="X46" s="169">
        <f t="shared" si="1"/>
        <v>1.2516576726126678</v>
      </c>
      <c r="Y46" s="169">
        <f t="shared" si="1"/>
        <v>1.2620938832594855</v>
      </c>
      <c r="Z46" s="169">
        <f t="shared" si="1"/>
        <v>1.272154767031958</v>
      </c>
      <c r="AA46" s="169">
        <f t="shared" si="1"/>
        <v>1.2817569205607684</v>
      </c>
      <c r="AB46" s="169">
        <f t="shared" si="1"/>
        <v>1.2911609748852695</v>
      </c>
      <c r="AC46" s="169">
        <f t="shared" si="1"/>
        <v>1.3016076002168657</v>
      </c>
      <c r="AD46" s="169">
        <f t="shared" si="1"/>
        <v>1.3128882857897819</v>
      </c>
      <c r="AE46" s="169">
        <f t="shared" si="1"/>
        <v>1.3243774836901296</v>
      </c>
      <c r="AF46" s="169">
        <f t="shared" si="1"/>
        <v>1.3357832782211609</v>
      </c>
      <c r="AG46" s="169">
        <f t="shared" si="1"/>
        <v>1.3473663004222287</v>
      </c>
      <c r="AH46" s="169">
        <f t="shared" si="1"/>
        <v>1.3586469844334883</v>
      </c>
      <c r="AI46" s="169">
        <f t="shared" si="1"/>
        <v>1.3703968149348447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686810538429</v>
      </c>
      <c r="H50" s="169">
        <f t="shared" si="1"/>
        <v>1.0253937809362432</v>
      </c>
      <c r="I50" s="169">
        <f t="shared" si="1"/>
        <v>1.0344831587032421</v>
      </c>
      <c r="J50" s="169">
        <f t="shared" si="1"/>
        <v>1.0505619400546369</v>
      </c>
      <c r="K50" s="169">
        <f t="shared" si="1"/>
        <v>1.0543841620942835</v>
      </c>
      <c r="L50" s="169">
        <f t="shared" si="1"/>
        <v>1.0538831105598121</v>
      </c>
      <c r="M50" s="169">
        <f t="shared" si="1"/>
        <v>1.0561867751576319</v>
      </c>
      <c r="N50" s="169">
        <f t="shared" si="1"/>
        <v>1.0607629675173929</v>
      </c>
      <c r="O50" s="169">
        <f t="shared" si="1"/>
        <v>1.06495441219116</v>
      </c>
      <c r="P50" s="169">
        <f t="shared" si="1"/>
        <v>1.0678978406012962</v>
      </c>
      <c r="Q50" s="169">
        <f t="shared" si="1"/>
        <v>1.0700718997952754</v>
      </c>
      <c r="R50" s="169">
        <f t="shared" si="1"/>
        <v>1.0733462901416075</v>
      </c>
      <c r="S50" s="169">
        <f t="shared" si="1"/>
        <v>1.0761599909344419</v>
      </c>
      <c r="T50" s="169">
        <f t="shared" si="1"/>
        <v>1.0771956908779561</v>
      </c>
      <c r="U50" s="169">
        <f t="shared" si="1"/>
        <v>1.0809221330457759</v>
      </c>
      <c r="V50" s="169">
        <f t="shared" si="1"/>
        <v>1.0850332046284981</v>
      </c>
      <c r="W50" s="169">
        <f t="shared" si="1"/>
        <v>1.0910655309482782</v>
      </c>
      <c r="X50" s="169">
        <f t="shared" si="1"/>
        <v>1.0968160133159373</v>
      </c>
      <c r="Y50" s="169">
        <f t="shared" si="1"/>
        <v>1.1035349979355977</v>
      </c>
      <c r="Z50" s="169">
        <f t="shared" si="1"/>
        <v>1.1087039295219099</v>
      </c>
      <c r="AA50" s="169">
        <f t="shared" si="1"/>
        <v>1.1172747595177153</v>
      </c>
      <c r="AB50" s="169">
        <f t="shared" si="1"/>
        <v>1.1269928190958074</v>
      </c>
      <c r="AC50" s="169">
        <f t="shared" si="1"/>
        <v>1.1358677792596401</v>
      </c>
      <c r="AD50" s="169">
        <f t="shared" si="1"/>
        <v>1.1433382820454625</v>
      </c>
      <c r="AE50" s="169">
        <f t="shared" si="1"/>
        <v>1.152483893773842</v>
      </c>
      <c r="AF50" s="169">
        <f t="shared" si="1"/>
        <v>1.1619694481565908</v>
      </c>
      <c r="AG50" s="169">
        <f t="shared" si="1"/>
        <v>1.1726897251323469</v>
      </c>
      <c r="AH50" s="169">
        <f t="shared" si="1"/>
        <v>1.1829291315641191</v>
      </c>
      <c r="AI50" s="169">
        <f t="shared" si="1"/>
        <v>1.194716489746189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8541666666667</v>
      </c>
      <c r="K51" s="169">
        <f t="shared" si="1"/>
        <v>1.1588541666666667</v>
      </c>
      <c r="L51" s="169">
        <f t="shared" si="1"/>
        <v>1.1588541666666667</v>
      </c>
      <c r="M51" s="169">
        <f t="shared" si="1"/>
        <v>1.3177083333333335</v>
      </c>
      <c r="N51" s="169">
        <f t="shared" si="1"/>
        <v>1.3177083333333335</v>
      </c>
      <c r="O51" s="169">
        <f t="shared" si="1"/>
        <v>1.3177083333333335</v>
      </c>
      <c r="P51" s="169">
        <f t="shared" si="1"/>
        <v>1.4765625000000002</v>
      </c>
      <c r="Q51" s="169">
        <f t="shared" si="1"/>
        <v>1.4765625000000002</v>
      </c>
      <c r="R51" s="169">
        <f t="shared" si="1"/>
        <v>1.4765625000000002</v>
      </c>
      <c r="S51" s="169">
        <f t="shared" si="1"/>
        <v>1.6354166666666665</v>
      </c>
      <c r="T51" s="169">
        <f t="shared" si="1"/>
        <v>1.6354166666666665</v>
      </c>
      <c r="U51" s="169">
        <f t="shared" si="1"/>
        <v>1.6354166666666665</v>
      </c>
      <c r="V51" s="169">
        <f t="shared" si="1"/>
        <v>1.6354166666666665</v>
      </c>
      <c r="W51" s="169">
        <f t="shared" si="1"/>
        <v>1.791666666666667</v>
      </c>
      <c r="X51" s="169">
        <f t="shared" si="1"/>
        <v>1.791666666666667</v>
      </c>
      <c r="Y51" s="169">
        <f t="shared" si="1"/>
        <v>1.791666666666667</v>
      </c>
      <c r="Z51" s="169">
        <f t="shared" si="1"/>
        <v>1.9505208333333337</v>
      </c>
      <c r="AA51" s="169">
        <f t="shared" si="1"/>
        <v>1.9505208333333337</v>
      </c>
      <c r="AB51" s="169">
        <f t="shared" si="1"/>
        <v>1.9505208333333337</v>
      </c>
      <c r="AC51" s="169">
        <f t="shared" si="1"/>
        <v>1.9505208333333337</v>
      </c>
      <c r="AD51" s="169">
        <f t="shared" si="1"/>
        <v>2.1093750000000004</v>
      </c>
      <c r="AE51" s="169">
        <f t="shared" si="1"/>
        <v>2.1093750000000004</v>
      </c>
      <c r="AF51" s="169">
        <f t="shared" si="1"/>
        <v>2.1093750000000004</v>
      </c>
      <c r="AG51" s="169">
        <f t="shared" si="1"/>
        <v>2.268229166666667</v>
      </c>
      <c r="AH51" s="169">
        <f t="shared" si="1"/>
        <v>2.268229166666667</v>
      </c>
      <c r="AI51" s="169">
        <f t="shared" si="1"/>
        <v>2.268229166666667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8890004452983</v>
      </c>
      <c r="H55" s="169">
        <f t="shared" si="5"/>
        <v>1.0153248325623561</v>
      </c>
      <c r="I55" s="169">
        <f t="shared" si="5"/>
        <v>1.0222223017919387</v>
      </c>
      <c r="J55" s="169">
        <f t="shared" si="5"/>
        <v>1.0289209294648645</v>
      </c>
      <c r="K55" s="169">
        <f t="shared" si="5"/>
        <v>1.035772057802369</v>
      </c>
      <c r="L55" s="169">
        <f t="shared" si="5"/>
        <v>1.0421747794145051</v>
      </c>
      <c r="M55" s="169">
        <f t="shared" si="5"/>
        <v>1.0487449439178256</v>
      </c>
      <c r="N55" s="169">
        <f t="shared" si="5"/>
        <v>1.0554636736330658</v>
      </c>
      <c r="O55" s="169">
        <f t="shared" si="5"/>
        <v>1.0628204114373578</v>
      </c>
      <c r="P55" s="169">
        <f t="shared" si="5"/>
        <v>1.0693856110235771</v>
      </c>
      <c r="Q55" s="169">
        <f t="shared" si="5"/>
        <v>1.0763052936970599</v>
      </c>
      <c r="R55" s="169">
        <f t="shared" si="5"/>
        <v>1.0834595493386474</v>
      </c>
      <c r="S55" s="169">
        <f t="shared" si="5"/>
        <v>1.091472868069844</v>
      </c>
      <c r="T55" s="169">
        <f t="shared" si="5"/>
        <v>1.0995083477722383</v>
      </c>
      <c r="U55" s="169">
        <f t="shared" si="5"/>
        <v>1.1071364618984265</v>
      </c>
      <c r="V55" s="169">
        <f t="shared" si="5"/>
        <v>1.1149690696409005</v>
      </c>
      <c r="W55" s="169">
        <f t="shared" si="5"/>
        <v>1.1228056628100365</v>
      </c>
      <c r="X55" s="169">
        <f t="shared" si="5"/>
        <v>1.1309936406783099</v>
      </c>
      <c r="Y55" s="169">
        <f t="shared" si="5"/>
        <v>1.1387220651200625</v>
      </c>
      <c r="Z55" s="169">
        <f t="shared" si="5"/>
        <v>1.1445715995167833</v>
      </c>
      <c r="AA55" s="169">
        <f t="shared" si="5"/>
        <v>1.150711685259977</v>
      </c>
      <c r="AB55" s="169">
        <f t="shared" si="5"/>
        <v>1.1568439050952524</v>
      </c>
      <c r="AC55" s="169">
        <f t="shared" si="5"/>
        <v>1.162905901462882</v>
      </c>
      <c r="AD55" s="169">
        <f t="shared" si="5"/>
        <v>1.1694265642184964</v>
      </c>
      <c r="AE55" s="169">
        <f t="shared" si="5"/>
        <v>1.1760815470967536</v>
      </c>
      <c r="AF55" s="169">
        <f t="shared" si="5"/>
        <v>1.1829860401723211</v>
      </c>
      <c r="AG55" s="169">
        <f t="shared" si="5"/>
        <v>1.1901076602918863</v>
      </c>
      <c r="AH55" s="169">
        <f t="shared" si="5"/>
        <v>1.197572017109539</v>
      </c>
      <c r="AI55" s="169">
        <f t="shared" si="5"/>
        <v>1.2053577342459132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95763846959</v>
      </c>
      <c r="H56" s="169">
        <f t="shared" si="5"/>
        <v>1.0072598581561905</v>
      </c>
      <c r="I56" s="169">
        <f t="shared" si="5"/>
        <v>1.0108984536016974</v>
      </c>
      <c r="J56" s="169">
        <f t="shared" si="5"/>
        <v>1.014558735373192</v>
      </c>
      <c r="K56" s="169">
        <f t="shared" si="5"/>
        <v>1.0185239045759209</v>
      </c>
      <c r="L56" s="169">
        <f t="shared" si="5"/>
        <v>1.0218186071343551</v>
      </c>
      <c r="M56" s="169">
        <f t="shared" si="5"/>
        <v>1.0254788753008777</v>
      </c>
      <c r="N56" s="169">
        <f t="shared" si="5"/>
        <v>1.0287735642543392</v>
      </c>
      <c r="O56" s="169">
        <f t="shared" si="5"/>
        <v>1.032433859630806</v>
      </c>
      <c r="P56" s="169">
        <f t="shared" si="5"/>
        <v>1.0360941277973286</v>
      </c>
      <c r="Q56" s="169">
        <f t="shared" si="5"/>
        <v>1.0390232375377297</v>
      </c>
      <c r="R56" s="169">
        <f t="shared" si="5"/>
        <v>1.0426835193092243</v>
      </c>
      <c r="S56" s="169">
        <f t="shared" si="5"/>
        <v>1.0470142813299863</v>
      </c>
      <c r="T56" s="169">
        <f t="shared" si="5"/>
        <v>1.0503089702834481</v>
      </c>
      <c r="U56" s="169">
        <f t="shared" si="5"/>
        <v>1.0536036592369096</v>
      </c>
      <c r="V56" s="169">
        <f t="shared" si="5"/>
        <v>1.0579344348626436</v>
      </c>
      <c r="W56" s="169">
        <f t="shared" si="5"/>
        <v>1.0612291238161056</v>
      </c>
      <c r="X56" s="169">
        <f t="shared" si="5"/>
        <v>1.0648894055876004</v>
      </c>
      <c r="Y56" s="169">
        <f t="shared" si="5"/>
        <v>1.0688545883953016</v>
      </c>
      <c r="Z56" s="169">
        <f t="shared" si="5"/>
        <v>1.0725148565618239</v>
      </c>
      <c r="AA56" s="169">
        <f t="shared" si="5"/>
        <v>1.0764800393695249</v>
      </c>
      <c r="AB56" s="169">
        <f t="shared" si="5"/>
        <v>1.0801403211410194</v>
      </c>
      <c r="AC56" s="169">
        <f t="shared" si="5"/>
        <v>1.0834350100944816</v>
      </c>
      <c r="AD56" s="169">
        <f t="shared" si="5"/>
        <v>1.0874001929021828</v>
      </c>
      <c r="AE56" s="169">
        <f t="shared" si="5"/>
        <v>1.0910604746736774</v>
      </c>
      <c r="AF56" s="169">
        <f t="shared" si="5"/>
        <v>1.0953912366944392</v>
      </c>
      <c r="AG56" s="169">
        <f t="shared" si="5"/>
        <v>1.0989908266841071</v>
      </c>
      <c r="AH56" s="169">
        <f t="shared" si="5"/>
        <v>1.1026511084556021</v>
      </c>
      <c r="AI56" s="169">
        <f t="shared" si="5"/>
        <v>1.106981884081336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0.24726969500236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5973917678.65601</v>
      </c>
      <c r="F60" s="19">
        <f>$E60*F44</f>
        <v>365973917678.65601</v>
      </c>
      <c r="G60" s="19">
        <f t="shared" ref="G60:AH69" si="7">$E60*G44</f>
        <v>365493817570.19861</v>
      </c>
      <c r="H60" s="19">
        <f t="shared" si="7"/>
        <v>362147389279.2821</v>
      </c>
      <c r="I60" s="19">
        <f t="shared" si="7"/>
        <v>362608303751.26752</v>
      </c>
      <c r="J60" s="19">
        <f t="shared" si="7"/>
        <v>363754354562.62958</v>
      </c>
      <c r="K60" s="19">
        <f t="shared" si="7"/>
        <v>364915753206.11127</v>
      </c>
      <c r="L60" s="19">
        <f t="shared" si="7"/>
        <v>365921869169.26141</v>
      </c>
      <c r="M60" s="19">
        <f t="shared" si="7"/>
        <v>366941060767.33984</v>
      </c>
      <c r="N60" s="19">
        <f t="shared" si="7"/>
        <v>367654734560.01471</v>
      </c>
      <c r="O60" s="19">
        <f t="shared" si="7"/>
        <v>368253539610.97797</v>
      </c>
      <c r="P60" s="19">
        <f t="shared" si="7"/>
        <v>368987231865.80695</v>
      </c>
      <c r="Q60" s="19">
        <f t="shared" si="7"/>
        <v>369700905658.48181</v>
      </c>
      <c r="R60" s="19">
        <f t="shared" si="7"/>
        <v>370422253411.75983</v>
      </c>
      <c r="S60" s="19">
        <f t="shared" si="7"/>
        <v>371135927204.43457</v>
      </c>
      <c r="T60" s="19">
        <f t="shared" si="7"/>
        <v>371869619503.80707</v>
      </c>
      <c r="U60" s="19">
        <f t="shared" si="7"/>
        <v>372499839102.98492</v>
      </c>
      <c r="V60" s="19">
        <f t="shared" si="7"/>
        <v>373130058702.1629</v>
      </c>
      <c r="W60" s="19">
        <f t="shared" si="7"/>
        <v>373760278301.34076</v>
      </c>
      <c r="X60" s="19">
        <f t="shared" si="7"/>
        <v>374402842402.06989</v>
      </c>
      <c r="Y60" s="19">
        <f t="shared" si="7"/>
        <v>375033062001.24786</v>
      </c>
      <c r="Z60" s="19">
        <f t="shared" si="7"/>
        <v>375568317379.16144</v>
      </c>
      <c r="AA60" s="19">
        <f t="shared" si="7"/>
        <v>376113404884.07593</v>
      </c>
      <c r="AB60" s="19">
        <f t="shared" si="7"/>
        <v>376678510895.68793</v>
      </c>
      <c r="AC60" s="19">
        <f t="shared" si="7"/>
        <v>377223598400.60248</v>
      </c>
      <c r="AD60" s="19">
        <f t="shared" si="7"/>
        <v>377758853778.51611</v>
      </c>
      <c r="AE60" s="19">
        <f t="shared" si="7"/>
        <v>378311615199.49036</v>
      </c>
      <c r="AF60" s="19">
        <f t="shared" si="7"/>
        <v>378869047295.04272</v>
      </c>
      <c r="AG60" s="19">
        <f t="shared" si="7"/>
        <v>379421808760.5603</v>
      </c>
      <c r="AH60" s="19">
        <f t="shared" si="7"/>
        <v>379957064093.9306</v>
      </c>
      <c r="AI60" s="19">
        <f>$E60*AI44</f>
        <v>380502151598.84503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215082478.998322</v>
      </c>
      <c r="F61" s="19">
        <f t="shared" ref="F61:U72" si="9">$E61*F45</f>
        <v>51215082478.998322</v>
      </c>
      <c r="G61" s="19">
        <f t="shared" si="9"/>
        <v>51212383213.123032</v>
      </c>
      <c r="H61" s="19">
        <f t="shared" si="9"/>
        <v>51202935782.559563</v>
      </c>
      <c r="I61" s="19">
        <f t="shared" si="9"/>
        <v>51206309864.903664</v>
      </c>
      <c r="J61" s="19">
        <f t="shared" si="9"/>
        <v>51212383213.123032</v>
      </c>
      <c r="K61" s="19">
        <f t="shared" si="9"/>
        <v>50968994425.40564</v>
      </c>
      <c r="L61" s="19">
        <f t="shared" si="9"/>
        <v>50973718140.68737</v>
      </c>
      <c r="M61" s="19">
        <f t="shared" si="9"/>
        <v>50979791488.906746</v>
      </c>
      <c r="N61" s="19">
        <f t="shared" si="9"/>
        <v>50983840387.71965</v>
      </c>
      <c r="O61" s="19">
        <f t="shared" si="9"/>
        <v>50987214470.063759</v>
      </c>
      <c r="P61" s="19">
        <f t="shared" si="9"/>
        <v>50994171949.374214</v>
      </c>
      <c r="Q61" s="19">
        <f t="shared" si="9"/>
        <v>50999675138.435898</v>
      </c>
      <c r="R61" s="19">
        <f t="shared" si="9"/>
        <v>51006632586.443687</v>
      </c>
      <c r="S61" s="19">
        <f t="shared" si="9"/>
        <v>51013590065.754135</v>
      </c>
      <c r="T61" s="19">
        <f t="shared" si="9"/>
        <v>51018418435.216736</v>
      </c>
      <c r="U61" s="19">
        <f t="shared" si="9"/>
        <v>51018418435.216736</v>
      </c>
      <c r="V61" s="19">
        <f t="shared" si="7"/>
        <v>51018418435.216736</v>
      </c>
      <c r="W61" s="19">
        <f t="shared" si="7"/>
        <v>51018418435.216736</v>
      </c>
      <c r="X61" s="19">
        <f t="shared" si="7"/>
        <v>51018418435.216736</v>
      </c>
      <c r="Y61" s="19">
        <f t="shared" si="7"/>
        <v>51018418435.216736</v>
      </c>
      <c r="Z61" s="19">
        <f t="shared" si="7"/>
        <v>50997849151.019707</v>
      </c>
      <c r="AA61" s="19">
        <f t="shared" si="7"/>
        <v>50975825576.573921</v>
      </c>
      <c r="AB61" s="19">
        <f t="shared" si="7"/>
        <v>50955256292.376892</v>
      </c>
      <c r="AC61" s="19">
        <f t="shared" si="7"/>
        <v>50933232717.931099</v>
      </c>
      <c r="AD61" s="19">
        <f t="shared" si="7"/>
        <v>50911988617.265251</v>
      </c>
      <c r="AE61" s="19">
        <f t="shared" si="7"/>
        <v>50889965042.81945</v>
      </c>
      <c r="AF61" s="19">
        <f t="shared" si="7"/>
        <v>50869395758.622421</v>
      </c>
      <c r="AG61" s="19">
        <f t="shared" si="7"/>
        <v>50848826474.425392</v>
      </c>
      <c r="AH61" s="19">
        <f t="shared" si="7"/>
        <v>50826802899.979599</v>
      </c>
      <c r="AI61" s="19">
        <f t="shared" ref="AI61" si="10">$E61*AI45</f>
        <v>50805558799.313759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00966202684.8999</v>
      </c>
      <c r="F62" s="19">
        <f t="shared" si="9"/>
        <v>400966202684.8999</v>
      </c>
      <c r="G62" s="19">
        <f t="shared" si="7"/>
        <v>412566753580.49554</v>
      </c>
      <c r="H62" s="19">
        <f t="shared" si="7"/>
        <v>421763592409.26251</v>
      </c>
      <c r="I62" s="19">
        <f t="shared" si="7"/>
        <v>430354283613.64795</v>
      </c>
      <c r="J62" s="19">
        <f t="shared" si="7"/>
        <v>451293752865.40472</v>
      </c>
      <c r="K62" s="19">
        <f t="shared" si="7"/>
        <v>453985950204.74963</v>
      </c>
      <c r="L62" s="19">
        <f t="shared" si="7"/>
        <v>467053795857.34485</v>
      </c>
      <c r="M62" s="19">
        <f t="shared" si="7"/>
        <v>472041008808.30511</v>
      </c>
      <c r="N62" s="19">
        <f t="shared" si="7"/>
        <v>475109429920.92419</v>
      </c>
      <c r="O62" s="19">
        <f t="shared" si="7"/>
        <v>479699505602.31921</v>
      </c>
      <c r="P62" s="19">
        <f t="shared" si="7"/>
        <v>482533827553.39435</v>
      </c>
      <c r="Q62" s="19">
        <f t="shared" si="7"/>
        <v>483884117813.95795</v>
      </c>
      <c r="R62" s="19">
        <f t="shared" si="7"/>
        <v>485752772739.98035</v>
      </c>
      <c r="S62" s="19">
        <f t="shared" si="7"/>
        <v>487905692543.7467</v>
      </c>
      <c r="T62" s="19">
        <f t="shared" si="7"/>
        <v>490012624446.43488</v>
      </c>
      <c r="U62" s="19">
        <f t="shared" si="7"/>
        <v>491734962543.66467</v>
      </c>
      <c r="V62" s="19">
        <f t="shared" si="7"/>
        <v>494109437418.69641</v>
      </c>
      <c r="W62" s="19">
        <f t="shared" si="7"/>
        <v>497905236056.276</v>
      </c>
      <c r="X62" s="19">
        <f t="shared" si="7"/>
        <v>501872424048.92102</v>
      </c>
      <c r="Y62" s="19">
        <f t="shared" si="7"/>
        <v>506056991802.39526</v>
      </c>
      <c r="Z62" s="19">
        <f t="shared" si="7"/>
        <v>510091066164.29767</v>
      </c>
      <c r="AA62" s="19">
        <f t="shared" si="7"/>
        <v>513941205202.34222</v>
      </c>
      <c r="AB62" s="19">
        <f t="shared" si="7"/>
        <v>517711913154.67993</v>
      </c>
      <c r="AC62" s="19">
        <f t="shared" si="7"/>
        <v>521900656844.76196</v>
      </c>
      <c r="AD62" s="19">
        <f t="shared" si="7"/>
        <v>526423830502.61646</v>
      </c>
      <c r="AE62" s="19">
        <f t="shared" si="7"/>
        <v>531030610556.61426</v>
      </c>
      <c r="AF62" s="19">
        <f t="shared" si="7"/>
        <v>535603948678.32605</v>
      </c>
      <c r="AG62" s="19">
        <f t="shared" si="7"/>
        <v>540248349105.90308</v>
      </c>
      <c r="AH62" s="19">
        <f t="shared" si="7"/>
        <v>544771522137.58612</v>
      </c>
      <c r="AI62" s="19">
        <f t="shared" ref="AI62" si="11">$E62*AI46</f>
        <v>549482807055.9061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677861434.944</v>
      </c>
      <c r="F66" s="19">
        <f t="shared" si="9"/>
        <v>13677861434.944</v>
      </c>
      <c r="G66" s="19">
        <f t="shared" si="7"/>
        <v>13777281447.213266</v>
      </c>
      <c r="H66" s="19">
        <f t="shared" si="7"/>
        <v>14025194051.899258</v>
      </c>
      <c r="I66" s="19">
        <f t="shared" si="7"/>
        <v>14149517301.526129</v>
      </c>
      <c r="J66" s="19">
        <f t="shared" si="7"/>
        <v>14369440644.893269</v>
      </c>
      <c r="K66" s="19">
        <f t="shared" si="7"/>
        <v>14421720468.325144</v>
      </c>
      <c r="L66" s="19">
        <f t="shared" si="7"/>
        <v>14414867154.864878</v>
      </c>
      <c r="M66" s="19">
        <f t="shared" si="7"/>
        <v>14446376360.026443</v>
      </c>
      <c r="N66" s="19">
        <f t="shared" si="7"/>
        <v>14508968885.022903</v>
      </c>
      <c r="O66" s="19">
        <f t="shared" si="7"/>
        <v>14566298884.482925</v>
      </c>
      <c r="P66" s="19">
        <f t="shared" si="7"/>
        <v>14606558690.420444</v>
      </c>
      <c r="Q66" s="19">
        <f t="shared" si="7"/>
        <v>14636295170.827059</v>
      </c>
      <c r="R66" s="19">
        <f t="shared" si="7"/>
        <v>14681081828.268106</v>
      </c>
      <c r="S66" s="19">
        <f t="shared" si="7"/>
        <v>14719567237.831888</v>
      </c>
      <c r="T66" s="19">
        <f t="shared" si="7"/>
        <v>14733733398.147453</v>
      </c>
      <c r="U66" s="19">
        <f t="shared" si="7"/>
        <v>14784703157.764225</v>
      </c>
      <c r="V66" s="19">
        <f t="shared" si="7"/>
        <v>14840933825.221836</v>
      </c>
      <c r="W66" s="19">
        <f t="shared" si="7"/>
        <v>14923443148.754154</v>
      </c>
      <c r="X66" s="19">
        <f t="shared" si="7"/>
        <v>15002097449.763083</v>
      </c>
      <c r="Y66" s="19">
        <f t="shared" si="7"/>
        <v>15093998790.374319</v>
      </c>
      <c r="Z66" s="19">
        <f t="shared" si="7"/>
        <v>15164698720.378601</v>
      </c>
      <c r="AA66" s="19">
        <f t="shared" si="7"/>
        <v>15281929345.443689</v>
      </c>
      <c r="AB66" s="19">
        <f t="shared" si="7"/>
        <v>15414851617.769363</v>
      </c>
      <c r="AC66" s="19">
        <f t="shared" si="7"/>
        <v>15536242093.130917</v>
      </c>
      <c r="AD66" s="19">
        <f t="shared" si="7"/>
        <v>15638422595.084759</v>
      </c>
      <c r="AE66" s="19">
        <f t="shared" si="7"/>
        <v>15763515005.043331</v>
      </c>
      <c r="AF66" s="19">
        <f t="shared" si="7"/>
        <v>15893257103.524195</v>
      </c>
      <c r="AG66" s="19">
        <f t="shared" si="7"/>
        <v>16039887566.542809</v>
      </c>
      <c r="AH66" s="19">
        <f t="shared" si="7"/>
        <v>16179940748.892662</v>
      </c>
      <c r="AI66" s="19">
        <f t="shared" ref="AI66" si="16">$E66*AI50</f>
        <v>16341166600.79108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579.031879194634</v>
      </c>
      <c r="F67" s="19">
        <f t="shared" si="9"/>
        <v>34579.031879194634</v>
      </c>
      <c r="G67" s="19">
        <f t="shared" si="7"/>
        <v>34579.031879194634</v>
      </c>
      <c r="H67" s="19">
        <f t="shared" si="7"/>
        <v>34579.031879194634</v>
      </c>
      <c r="I67" s="19">
        <f t="shared" si="7"/>
        <v>34579.031879194634</v>
      </c>
      <c r="J67" s="19">
        <f t="shared" si="7"/>
        <v>40072.055172504202</v>
      </c>
      <c r="K67" s="19">
        <f t="shared" si="7"/>
        <v>40072.055172504202</v>
      </c>
      <c r="L67" s="19">
        <f t="shared" si="7"/>
        <v>40072.055172504202</v>
      </c>
      <c r="M67" s="19">
        <f t="shared" si="7"/>
        <v>45565.078465813771</v>
      </c>
      <c r="N67" s="19">
        <f t="shared" si="7"/>
        <v>45565.078465813771</v>
      </c>
      <c r="O67" s="19">
        <f t="shared" si="7"/>
        <v>45565.078465813771</v>
      </c>
      <c r="P67" s="19">
        <f t="shared" si="7"/>
        <v>51058.101759123332</v>
      </c>
      <c r="Q67" s="19">
        <f t="shared" si="7"/>
        <v>51058.101759123332</v>
      </c>
      <c r="R67" s="19">
        <f t="shared" si="7"/>
        <v>51058.101759123332</v>
      </c>
      <c r="S67" s="19">
        <f t="shared" si="7"/>
        <v>56551.125052432886</v>
      </c>
      <c r="T67" s="19">
        <f t="shared" si="7"/>
        <v>56551.125052432886</v>
      </c>
      <c r="U67" s="19">
        <f t="shared" si="7"/>
        <v>56551.125052432886</v>
      </c>
      <c r="V67" s="19">
        <f t="shared" si="7"/>
        <v>56551.125052432886</v>
      </c>
      <c r="W67" s="19">
        <f t="shared" si="7"/>
        <v>61954.098783557063</v>
      </c>
      <c r="X67" s="19">
        <f t="shared" si="7"/>
        <v>61954.098783557063</v>
      </c>
      <c r="Y67" s="19">
        <f t="shared" si="7"/>
        <v>61954.098783557063</v>
      </c>
      <c r="Z67" s="19">
        <f t="shared" si="7"/>
        <v>67447.122076866624</v>
      </c>
      <c r="AA67" s="19">
        <f t="shared" si="7"/>
        <v>67447.122076866624</v>
      </c>
      <c r="AB67" s="19">
        <f t="shared" si="7"/>
        <v>67447.122076866624</v>
      </c>
      <c r="AC67" s="19">
        <f t="shared" si="7"/>
        <v>67447.122076866624</v>
      </c>
      <c r="AD67" s="19">
        <f t="shared" si="7"/>
        <v>72940.145370176193</v>
      </c>
      <c r="AE67" s="19">
        <f t="shared" si="7"/>
        <v>72940.145370176193</v>
      </c>
      <c r="AF67" s="19">
        <f t="shared" si="7"/>
        <v>72940.145370176193</v>
      </c>
      <c r="AG67" s="19">
        <f t="shared" si="7"/>
        <v>78433.168663485761</v>
      </c>
      <c r="AH67" s="19">
        <f t="shared" si="7"/>
        <v>78433.168663485761</v>
      </c>
      <c r="AI67" s="19">
        <f t="shared" ref="AI67" si="17">$E67*AI51</f>
        <v>78433.16866348576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27023165.392002</v>
      </c>
      <c r="F71" s="19">
        <f t="shared" si="9"/>
        <v>19927023165.392002</v>
      </c>
      <c r="G71" s="19">
        <f t="shared" si="19"/>
        <v>20124081506.348034</v>
      </c>
      <c r="H71" s="19">
        <f t="shared" si="19"/>
        <v>20232401458.867825</v>
      </c>
      <c r="I71" s="19">
        <f t="shared" si="19"/>
        <v>20369847487.988297</v>
      </c>
      <c r="J71" s="19">
        <f t="shared" si="19"/>
        <v>20503331196.803024</v>
      </c>
      <c r="K71" s="19">
        <f t="shared" si="19"/>
        <v>20639853789.893551</v>
      </c>
      <c r="L71" s="19">
        <f t="shared" si="19"/>
        <v>20767440971.780144</v>
      </c>
      <c r="M71" s="19">
        <f t="shared" si="19"/>
        <v>20898364792.038246</v>
      </c>
      <c r="N71" s="19">
        <f t="shared" si="19"/>
        <v>21032249074.715847</v>
      </c>
      <c r="O71" s="19">
        <f t="shared" si="19"/>
        <v>21178846959.363689</v>
      </c>
      <c r="P71" s="19">
        <f t="shared" si="19"/>
        <v>21309671843.603703</v>
      </c>
      <c r="Q71" s="19">
        <f t="shared" si="19"/>
        <v>21447560520.535355</v>
      </c>
      <c r="R71" s="19">
        <f t="shared" si="19"/>
        <v>21590123538.436405</v>
      </c>
      <c r="S71" s="19">
        <f t="shared" si="19"/>
        <v>21749805126.424629</v>
      </c>
      <c r="T71" s="19">
        <f t="shared" si="19"/>
        <v>21909928316.599277</v>
      </c>
      <c r="U71" s="19">
        <f t="shared" si="19"/>
        <v>22061933923.500084</v>
      </c>
      <c r="V71" s="19">
        <f t="shared" si="19"/>
        <v>22218014479.42979</v>
      </c>
      <c r="W71" s="19">
        <f t="shared" si="19"/>
        <v>22374174453.04892</v>
      </c>
      <c r="X71" s="19">
        <f t="shared" si="19"/>
        <v>22537336477.707718</v>
      </c>
      <c r="Y71" s="19">
        <f t="shared" si="19"/>
        <v>22691340970.590504</v>
      </c>
      <c r="Z71" s="19">
        <f t="shared" si="19"/>
        <v>22807904778.020718</v>
      </c>
      <c r="AA71" s="19">
        <f t="shared" si="19"/>
        <v>22930258408.862831</v>
      </c>
      <c r="AB71" s="19">
        <f t="shared" si="19"/>
        <v>23052455295.575642</v>
      </c>
      <c r="AC71" s="19">
        <f t="shared" si="19"/>
        <v>23173252837.621918</v>
      </c>
      <c r="AD71" s="19">
        <f t="shared" si="19"/>
        <v>23303190235.406757</v>
      </c>
      <c r="AE71" s="19">
        <f t="shared" si="19"/>
        <v>23435804233.387074</v>
      </c>
      <c r="AF71" s="19">
        <f t="shared" si="19"/>
        <v>23573390226.849197</v>
      </c>
      <c r="AG71" s="19">
        <f t="shared" si="19"/>
        <v>23715302915.946896</v>
      </c>
      <c r="AH71" s="19">
        <f t="shared" si="19"/>
        <v>23864045327.167011</v>
      </c>
      <c r="AI71" s="19">
        <f t="shared" ref="AI71" si="22">$E71*AI55</f>
        <v>24019191492.90272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90831656.20637584</v>
      </c>
      <c r="F72" s="19">
        <f t="shared" si="9"/>
        <v>190831656.20637584</v>
      </c>
      <c r="G72" s="19">
        <f t="shared" si="19"/>
        <v>191518569.32950872</v>
      </c>
      <c r="H72" s="19">
        <f t="shared" si="19"/>
        <v>192217066.96214503</v>
      </c>
      <c r="I72" s="19">
        <f t="shared" si="19"/>
        <v>192911426.15727609</v>
      </c>
      <c r="J72" s="19">
        <f t="shared" si="19"/>
        <v>193609923.7899124</v>
      </c>
      <c r="K72" s="19">
        <f t="shared" si="19"/>
        <v>194366603.59600767</v>
      </c>
      <c r="L72" s="19">
        <f t="shared" si="19"/>
        <v>194995337.14194107</v>
      </c>
      <c r="M72" s="19">
        <f t="shared" si="19"/>
        <v>195693832.17831805</v>
      </c>
      <c r="N72" s="19">
        <f t="shared" si="19"/>
        <v>196322563.12799194</v>
      </c>
      <c r="O72" s="19">
        <f t="shared" si="19"/>
        <v>197021063.35688767</v>
      </c>
      <c r="P72" s="19">
        <f t="shared" si="19"/>
        <v>197719558.39326462</v>
      </c>
      <c r="Q72" s="19">
        <f t="shared" si="19"/>
        <v>198278525.25623563</v>
      </c>
      <c r="R72" s="19">
        <f t="shared" si="19"/>
        <v>198977022.88887194</v>
      </c>
      <c r="S72" s="19">
        <f t="shared" si="19"/>
        <v>199803469.37792963</v>
      </c>
      <c r="T72" s="19">
        <f t="shared" si="19"/>
        <v>200432200.32760358</v>
      </c>
      <c r="U72" s="19">
        <f t="shared" si="19"/>
        <v>201060931.2772775</v>
      </c>
      <c r="V72" s="19">
        <f t="shared" si="19"/>
        <v>201887380.36259452</v>
      </c>
      <c r="W72" s="19">
        <f t="shared" si="19"/>
        <v>202516111.31226853</v>
      </c>
      <c r="X72" s="19">
        <f t="shared" si="19"/>
        <v>203214608.94490486</v>
      </c>
      <c r="Y72" s="19">
        <f t="shared" si="19"/>
        <v>203971291.34725955</v>
      </c>
      <c r="Z72" s="19">
        <f t="shared" si="19"/>
        <v>204669786.38363647</v>
      </c>
      <c r="AA72" s="19">
        <f t="shared" si="19"/>
        <v>205426468.7859911</v>
      </c>
      <c r="AB72" s="19">
        <f t="shared" si="19"/>
        <v>206124966.41862741</v>
      </c>
      <c r="AC72" s="19">
        <f t="shared" si="19"/>
        <v>206753697.36830145</v>
      </c>
      <c r="AD72" s="19">
        <f t="shared" si="19"/>
        <v>207510379.77065611</v>
      </c>
      <c r="AE72" s="19">
        <f t="shared" si="19"/>
        <v>208208877.40329245</v>
      </c>
      <c r="AF72" s="19">
        <f t="shared" si="19"/>
        <v>209035323.89235008</v>
      </c>
      <c r="AG72" s="19">
        <f t="shared" si="19"/>
        <v>209722239.61174229</v>
      </c>
      <c r="AH72" s="19">
        <f t="shared" si="19"/>
        <v>210420737.24437869</v>
      </c>
      <c r="AI72" s="19">
        <f t="shared" ref="AI72" si="24">$E72*AI56</f>
        <v>211247186.32969573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46177362682</v>
      </c>
      <c r="F77" s="19">
        <f>$E77</f>
        <v>446177362682</v>
      </c>
      <c r="G77" s="19">
        <f t="shared" ref="G77:AI86" si="25">$E77</f>
        <v>446177362682</v>
      </c>
      <c r="H77" s="19">
        <f t="shared" si="25"/>
        <v>446177362682</v>
      </c>
      <c r="I77" s="19">
        <f t="shared" si="25"/>
        <v>446177362682</v>
      </c>
      <c r="J77" s="19">
        <f t="shared" si="25"/>
        <v>446177362682</v>
      </c>
      <c r="K77" s="19">
        <f t="shared" si="25"/>
        <v>446177362682</v>
      </c>
      <c r="L77" s="19">
        <f t="shared" si="25"/>
        <v>446177362682</v>
      </c>
      <c r="M77" s="19">
        <f t="shared" si="25"/>
        <v>446177362682</v>
      </c>
      <c r="N77" s="19">
        <f t="shared" si="25"/>
        <v>446177362682</v>
      </c>
      <c r="O77" s="19">
        <f t="shared" si="25"/>
        <v>446177362682</v>
      </c>
      <c r="P77" s="19">
        <f t="shared" si="25"/>
        <v>446177362682</v>
      </c>
      <c r="Q77" s="19">
        <f t="shared" si="25"/>
        <v>446177362682</v>
      </c>
      <c r="R77" s="19">
        <f t="shared" si="25"/>
        <v>446177362682</v>
      </c>
      <c r="S77" s="19">
        <f t="shared" si="25"/>
        <v>446177362682</v>
      </c>
      <c r="T77" s="19">
        <f t="shared" si="25"/>
        <v>446177362682</v>
      </c>
      <c r="U77" s="19">
        <f t="shared" si="25"/>
        <v>446177362682</v>
      </c>
      <c r="V77" s="19">
        <f t="shared" si="25"/>
        <v>446177362682</v>
      </c>
      <c r="W77" s="19">
        <f t="shared" si="25"/>
        <v>446177362682</v>
      </c>
      <c r="X77" s="19">
        <f t="shared" si="25"/>
        <v>446177362682</v>
      </c>
      <c r="Y77" s="19">
        <f t="shared" si="25"/>
        <v>446177362682</v>
      </c>
      <c r="Z77" s="19">
        <f t="shared" si="25"/>
        <v>446177362682</v>
      </c>
      <c r="AA77" s="19">
        <f t="shared" si="25"/>
        <v>446177362682</v>
      </c>
      <c r="AB77" s="19">
        <f t="shared" si="25"/>
        <v>446177362682</v>
      </c>
      <c r="AC77" s="19">
        <f t="shared" si="25"/>
        <v>446177362682</v>
      </c>
      <c r="AD77" s="19">
        <f t="shared" si="25"/>
        <v>446177362682</v>
      </c>
      <c r="AE77" s="19">
        <f t="shared" si="25"/>
        <v>446177362682</v>
      </c>
      <c r="AF77" s="19">
        <f t="shared" si="25"/>
        <v>446177362682</v>
      </c>
      <c r="AG77" s="19">
        <f t="shared" si="25"/>
        <v>446177362682</v>
      </c>
      <c r="AH77" s="19">
        <f t="shared" si="25"/>
        <v>446177362682</v>
      </c>
      <c r="AI77" s="19">
        <f t="shared" si="25"/>
        <v>44617736268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04087813742.29999</v>
      </c>
      <c r="F78" s="19">
        <f t="shared" ref="F78:U85" si="27">$E78</f>
        <v>404087813742.29999</v>
      </c>
      <c r="G78" s="19">
        <f t="shared" si="27"/>
        <v>404087813742.29999</v>
      </c>
      <c r="H78" s="19">
        <f t="shared" si="27"/>
        <v>404087813742.29999</v>
      </c>
      <c r="I78" s="19">
        <f t="shared" si="27"/>
        <v>404087813742.29999</v>
      </c>
      <c r="J78" s="19">
        <f t="shared" si="27"/>
        <v>404087813742.29999</v>
      </c>
      <c r="K78" s="19">
        <f t="shared" si="27"/>
        <v>404087813742.29999</v>
      </c>
      <c r="L78" s="19">
        <f t="shared" si="27"/>
        <v>404087813742.29999</v>
      </c>
      <c r="M78" s="19">
        <f t="shared" si="27"/>
        <v>404087813742.29999</v>
      </c>
      <c r="N78" s="19">
        <f t="shared" si="27"/>
        <v>404087813742.29999</v>
      </c>
      <c r="O78" s="19">
        <f t="shared" si="27"/>
        <v>404087813742.29999</v>
      </c>
      <c r="P78" s="19">
        <f t="shared" si="27"/>
        <v>404087813742.29999</v>
      </c>
      <c r="Q78" s="19">
        <f t="shared" si="27"/>
        <v>404087813742.29999</v>
      </c>
      <c r="R78" s="19">
        <f t="shared" si="27"/>
        <v>404087813742.29999</v>
      </c>
      <c r="S78" s="19">
        <f t="shared" si="27"/>
        <v>404087813742.29999</v>
      </c>
      <c r="T78" s="19">
        <f t="shared" si="27"/>
        <v>404087813742.29999</v>
      </c>
      <c r="U78" s="19">
        <f t="shared" si="27"/>
        <v>404087813742.29999</v>
      </c>
      <c r="V78" s="19">
        <f t="shared" si="25"/>
        <v>404087813742.29999</v>
      </c>
      <c r="W78" s="19">
        <f t="shared" si="25"/>
        <v>404087813742.29999</v>
      </c>
      <c r="X78" s="19">
        <f t="shared" si="25"/>
        <v>404087813742.29999</v>
      </c>
      <c r="Y78" s="19">
        <f t="shared" si="25"/>
        <v>404087813742.29999</v>
      </c>
      <c r="Z78" s="19">
        <f t="shared" si="25"/>
        <v>404087813742.29999</v>
      </c>
      <c r="AA78" s="19">
        <f t="shared" si="25"/>
        <v>404087813742.29999</v>
      </c>
      <c r="AB78" s="19">
        <f t="shared" si="25"/>
        <v>404087813742.29999</v>
      </c>
      <c r="AC78" s="19">
        <f t="shared" si="25"/>
        <v>404087813742.29999</v>
      </c>
      <c r="AD78" s="19">
        <f t="shared" si="25"/>
        <v>404087813742.29999</v>
      </c>
      <c r="AE78" s="19">
        <f t="shared" si="25"/>
        <v>404087813742.29999</v>
      </c>
      <c r="AF78" s="19">
        <f t="shared" si="25"/>
        <v>404087813742.29999</v>
      </c>
      <c r="AG78" s="19">
        <f t="shared" si="25"/>
        <v>404087813742.29999</v>
      </c>
      <c r="AH78" s="19">
        <f t="shared" si="25"/>
        <v>404087813742.29999</v>
      </c>
      <c r="AI78" s="19">
        <f t="shared" si="25"/>
        <v>404087813742.29999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9649254444.59998</v>
      </c>
      <c r="F79" s="19">
        <f>$E79</f>
        <v>289649254444.59998</v>
      </c>
      <c r="G79" s="19">
        <f t="shared" si="25"/>
        <v>289649254444.59998</v>
      </c>
      <c r="H79" s="19">
        <f t="shared" si="25"/>
        <v>289649254444.59998</v>
      </c>
      <c r="I79" s="19">
        <f t="shared" si="25"/>
        <v>289649254444.59998</v>
      </c>
      <c r="J79" s="19">
        <f t="shared" si="25"/>
        <v>289649254444.59998</v>
      </c>
      <c r="K79" s="19">
        <f t="shared" si="25"/>
        <v>289649254444.59998</v>
      </c>
      <c r="L79" s="19">
        <f t="shared" si="25"/>
        <v>289649254444.59998</v>
      </c>
      <c r="M79" s="19">
        <f t="shared" si="25"/>
        <v>289649254444.59998</v>
      </c>
      <c r="N79" s="19">
        <f t="shared" si="25"/>
        <v>289649254444.59998</v>
      </c>
      <c r="O79" s="19">
        <f t="shared" si="25"/>
        <v>289649254444.59998</v>
      </c>
      <c r="P79" s="19">
        <f t="shared" si="25"/>
        <v>289649254444.59998</v>
      </c>
      <c r="Q79" s="19">
        <f t="shared" si="25"/>
        <v>289649254444.59998</v>
      </c>
      <c r="R79" s="19">
        <f t="shared" si="25"/>
        <v>289649254444.59998</v>
      </c>
      <c r="S79" s="19">
        <f t="shared" si="25"/>
        <v>289649254444.59998</v>
      </c>
      <c r="T79" s="19">
        <f t="shared" si="25"/>
        <v>289649254444.59998</v>
      </c>
      <c r="U79" s="19">
        <f t="shared" si="25"/>
        <v>289649254444.59998</v>
      </c>
      <c r="V79" s="19">
        <f t="shared" si="25"/>
        <v>289649254444.59998</v>
      </c>
      <c r="W79" s="19">
        <f t="shared" si="25"/>
        <v>289649254444.59998</v>
      </c>
      <c r="X79" s="19">
        <f t="shared" si="25"/>
        <v>289649254444.59998</v>
      </c>
      <c r="Y79" s="19">
        <f t="shared" si="25"/>
        <v>289649254444.59998</v>
      </c>
      <c r="Z79" s="19">
        <f t="shared" si="25"/>
        <v>289649254444.59998</v>
      </c>
      <c r="AA79" s="19">
        <f t="shared" si="25"/>
        <v>289649254444.59998</v>
      </c>
      <c r="AB79" s="19">
        <f t="shared" si="25"/>
        <v>289649254444.59998</v>
      </c>
      <c r="AC79" s="19">
        <f t="shared" si="25"/>
        <v>289649254444.59998</v>
      </c>
      <c r="AD79" s="19">
        <f t="shared" si="25"/>
        <v>289649254444.59998</v>
      </c>
      <c r="AE79" s="19">
        <f t="shared" si="25"/>
        <v>289649254444.59998</v>
      </c>
      <c r="AF79" s="19">
        <f t="shared" si="25"/>
        <v>289649254444.59998</v>
      </c>
      <c r="AG79" s="19">
        <f t="shared" si="25"/>
        <v>289649254444.59998</v>
      </c>
      <c r="AH79" s="19">
        <f t="shared" si="25"/>
        <v>289649254444.59998</v>
      </c>
      <c r="AI79" s="19">
        <f t="shared" si="25"/>
        <v>289649254444.5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1210479.900002</v>
      </c>
      <c r="F83" s="19">
        <f t="shared" si="27"/>
        <v>30351210479.900002</v>
      </c>
      <c r="G83" s="19">
        <f t="shared" si="25"/>
        <v>30351210479.900002</v>
      </c>
      <c r="H83" s="19">
        <f t="shared" si="25"/>
        <v>30351210479.900002</v>
      </c>
      <c r="I83" s="19">
        <f t="shared" si="25"/>
        <v>30351210479.900002</v>
      </c>
      <c r="J83" s="19">
        <f t="shared" si="25"/>
        <v>30351210479.900002</v>
      </c>
      <c r="K83" s="19">
        <f t="shared" si="25"/>
        <v>30351210479.900002</v>
      </c>
      <c r="L83" s="19">
        <f t="shared" si="25"/>
        <v>30351210479.900002</v>
      </c>
      <c r="M83" s="19">
        <f t="shared" si="25"/>
        <v>30351210479.900002</v>
      </c>
      <c r="N83" s="19">
        <f t="shared" si="25"/>
        <v>30351210479.900002</v>
      </c>
      <c r="O83" s="19">
        <f t="shared" si="25"/>
        <v>30351210479.900002</v>
      </c>
      <c r="P83" s="19">
        <f t="shared" si="25"/>
        <v>30351210479.900002</v>
      </c>
      <c r="Q83" s="19">
        <f t="shared" si="25"/>
        <v>30351210479.900002</v>
      </c>
      <c r="R83" s="19">
        <f t="shared" si="25"/>
        <v>30351210479.900002</v>
      </c>
      <c r="S83" s="19">
        <f t="shared" si="25"/>
        <v>30351210479.900002</v>
      </c>
      <c r="T83" s="19">
        <f t="shared" si="25"/>
        <v>30351210479.900002</v>
      </c>
      <c r="U83" s="19">
        <f t="shared" si="25"/>
        <v>30351210479.900002</v>
      </c>
      <c r="V83" s="19">
        <f t="shared" si="25"/>
        <v>30351210479.900002</v>
      </c>
      <c r="W83" s="19">
        <f t="shared" si="25"/>
        <v>30351210479.900002</v>
      </c>
      <c r="X83" s="19">
        <f t="shared" si="25"/>
        <v>30351210479.900002</v>
      </c>
      <c r="Y83" s="19">
        <f t="shared" si="25"/>
        <v>30351210479.900002</v>
      </c>
      <c r="Z83" s="19">
        <f t="shared" si="25"/>
        <v>30351210479.900002</v>
      </c>
      <c r="AA83" s="19">
        <f t="shared" si="25"/>
        <v>30351210479.900002</v>
      </c>
      <c r="AB83" s="19">
        <f t="shared" si="25"/>
        <v>30351210479.900002</v>
      </c>
      <c r="AC83" s="19">
        <f t="shared" si="25"/>
        <v>30351210479.900002</v>
      </c>
      <c r="AD83" s="19">
        <f t="shared" si="25"/>
        <v>30351210479.900002</v>
      </c>
      <c r="AE83" s="19">
        <f t="shared" si="25"/>
        <v>30351210479.900002</v>
      </c>
      <c r="AF83" s="19">
        <f t="shared" si="25"/>
        <v>30351210479.900002</v>
      </c>
      <c r="AG83" s="19">
        <f t="shared" si="25"/>
        <v>30351210479.900002</v>
      </c>
      <c r="AH83" s="19">
        <f t="shared" si="25"/>
        <v>30351210479.900002</v>
      </c>
      <c r="AI83" s="19">
        <f t="shared" si="25"/>
        <v>30351210479.900002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5973917678.65601</v>
      </c>
      <c r="F90" s="19">
        <f>SUMIFS(F$27:F$86,$B$27:$B$86,$B90)</f>
        <v>365973917679.65601</v>
      </c>
      <c r="G90" s="19">
        <f t="shared" si="29"/>
        <v>365493817571.19733</v>
      </c>
      <c r="H90" s="19">
        <f t="shared" si="29"/>
        <v>362147389280.27167</v>
      </c>
      <c r="I90" s="19">
        <f t="shared" si="29"/>
        <v>362608303752.2583</v>
      </c>
      <c r="J90" s="19">
        <f t="shared" si="29"/>
        <v>363754354563.62354</v>
      </c>
      <c r="K90" s="19">
        <f t="shared" si="29"/>
        <v>364915753207.1084</v>
      </c>
      <c r="L90" s="19">
        <f t="shared" si="29"/>
        <v>365921869170.26129</v>
      </c>
      <c r="M90" s="19">
        <f t="shared" si="29"/>
        <v>366941060768.34247</v>
      </c>
      <c r="N90" s="19">
        <f t="shared" si="29"/>
        <v>367654734561.01929</v>
      </c>
      <c r="O90" s="19">
        <f t="shared" ref="O90:X101" si="30">SUMIFS(O$27:O$86,$B$27:$B$86,$B90)</f>
        <v>368253539611.98419</v>
      </c>
      <c r="P90" s="19">
        <f t="shared" si="30"/>
        <v>368987231866.81519</v>
      </c>
      <c r="Q90" s="19">
        <f t="shared" si="30"/>
        <v>369700905659.492</v>
      </c>
      <c r="R90" s="19">
        <f t="shared" si="30"/>
        <v>370422253412.77197</v>
      </c>
      <c r="S90" s="19">
        <f t="shared" si="30"/>
        <v>371135927205.44867</v>
      </c>
      <c r="T90" s="19">
        <f t="shared" si="30"/>
        <v>371869619504.82318</v>
      </c>
      <c r="U90" s="19">
        <f t="shared" si="30"/>
        <v>372499839104.00275</v>
      </c>
      <c r="V90" s="19">
        <f t="shared" si="30"/>
        <v>373130058703.18243</v>
      </c>
      <c r="W90" s="19">
        <f t="shared" si="30"/>
        <v>373760278302.36206</v>
      </c>
      <c r="X90" s="19">
        <f t="shared" si="30"/>
        <v>374402842403.0929</v>
      </c>
      <c r="Y90" s="19">
        <f t="shared" ref="Y90:AI101" si="31">SUMIFS(Y$27:Y$86,$B$27:$B$86,$B90)</f>
        <v>375033062002.27264</v>
      </c>
      <c r="Z90" s="19">
        <f t="shared" si="31"/>
        <v>375568317380.18768</v>
      </c>
      <c r="AA90" s="19">
        <f t="shared" si="31"/>
        <v>376113404885.10364</v>
      </c>
      <c r="AB90" s="19">
        <f t="shared" si="31"/>
        <v>376678510896.71716</v>
      </c>
      <c r="AC90" s="19">
        <f t="shared" si="31"/>
        <v>377223598401.63324</v>
      </c>
      <c r="AD90" s="19">
        <f t="shared" si="31"/>
        <v>377758853779.54834</v>
      </c>
      <c r="AE90" s="19">
        <f t="shared" si="31"/>
        <v>378311615200.52405</v>
      </c>
      <c r="AF90" s="19">
        <f t="shared" si="31"/>
        <v>378869047296.07794</v>
      </c>
      <c r="AG90" s="19">
        <f t="shared" si="31"/>
        <v>379421808761.59705</v>
      </c>
      <c r="AH90" s="19">
        <f t="shared" si="31"/>
        <v>379957064094.96881</v>
      </c>
      <c r="AI90" s="19">
        <f t="shared" si="31"/>
        <v>380502151599.884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46177362682</v>
      </c>
      <c r="F91" s="19">
        <f t="shared" si="29"/>
        <v>446177362682</v>
      </c>
      <c r="G91" s="19">
        <f t="shared" si="29"/>
        <v>446177362682</v>
      </c>
      <c r="H91" s="19">
        <f t="shared" si="29"/>
        <v>446177362682</v>
      </c>
      <c r="I91" s="19">
        <f t="shared" si="29"/>
        <v>446177362682</v>
      </c>
      <c r="J91" s="19">
        <f t="shared" si="29"/>
        <v>446177362682</v>
      </c>
      <c r="K91" s="19">
        <f t="shared" si="29"/>
        <v>446177362682</v>
      </c>
      <c r="L91" s="19">
        <f t="shared" si="29"/>
        <v>446177362682</v>
      </c>
      <c r="M91" s="19">
        <f t="shared" si="29"/>
        <v>446177362682</v>
      </c>
      <c r="N91" s="19">
        <f t="shared" si="29"/>
        <v>446177362682</v>
      </c>
      <c r="O91" s="19">
        <f t="shared" si="30"/>
        <v>446177362682</v>
      </c>
      <c r="P91" s="19">
        <f t="shared" si="30"/>
        <v>446177362682</v>
      </c>
      <c r="Q91" s="19">
        <f t="shared" si="30"/>
        <v>446177362682</v>
      </c>
      <c r="R91" s="19">
        <f t="shared" si="30"/>
        <v>446177362682</v>
      </c>
      <c r="S91" s="19">
        <f t="shared" si="30"/>
        <v>446177362682</v>
      </c>
      <c r="T91" s="19">
        <f t="shared" si="30"/>
        <v>446177362682</v>
      </c>
      <c r="U91" s="19">
        <f t="shared" si="30"/>
        <v>446177362682</v>
      </c>
      <c r="V91" s="19">
        <f t="shared" si="30"/>
        <v>446177362682</v>
      </c>
      <c r="W91" s="19">
        <f t="shared" si="30"/>
        <v>446177362682</v>
      </c>
      <c r="X91" s="19">
        <f t="shared" si="30"/>
        <v>446177362682</v>
      </c>
      <c r="Y91" s="19">
        <f t="shared" si="31"/>
        <v>446177362682</v>
      </c>
      <c r="Z91" s="19">
        <f t="shared" si="31"/>
        <v>446177362682</v>
      </c>
      <c r="AA91" s="19">
        <f t="shared" si="31"/>
        <v>446177362682</v>
      </c>
      <c r="AB91" s="19">
        <f t="shared" si="31"/>
        <v>446177362682</v>
      </c>
      <c r="AC91" s="19">
        <f t="shared" si="31"/>
        <v>446177362682</v>
      </c>
      <c r="AD91" s="19">
        <f t="shared" si="31"/>
        <v>446177362682</v>
      </c>
      <c r="AE91" s="19">
        <f t="shared" si="31"/>
        <v>446177362682</v>
      </c>
      <c r="AF91" s="19">
        <f t="shared" si="31"/>
        <v>446177362682</v>
      </c>
      <c r="AG91" s="19">
        <f t="shared" si="31"/>
        <v>446177362682</v>
      </c>
      <c r="AH91" s="19">
        <f t="shared" si="31"/>
        <v>446177362682</v>
      </c>
      <c r="AI91" s="19">
        <f t="shared" si="31"/>
        <v>44617736268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215082478.998322</v>
      </c>
      <c r="F92" s="19">
        <f t="shared" si="29"/>
        <v>51215082479.998322</v>
      </c>
      <c r="G92" s="19">
        <f t="shared" si="29"/>
        <v>51212383214.122978</v>
      </c>
      <c r="H92" s="19">
        <f t="shared" si="29"/>
        <v>51202935783.559326</v>
      </c>
      <c r="I92" s="19">
        <f t="shared" si="29"/>
        <v>51206309865.903496</v>
      </c>
      <c r="J92" s="19">
        <f t="shared" si="29"/>
        <v>51212383214.122978</v>
      </c>
      <c r="K92" s="19">
        <f t="shared" si="29"/>
        <v>50968994426.400833</v>
      </c>
      <c r="L92" s="19">
        <f t="shared" si="29"/>
        <v>50973718141.682655</v>
      </c>
      <c r="M92" s="19">
        <f t="shared" si="29"/>
        <v>50979791489.902153</v>
      </c>
      <c r="N92" s="19">
        <f t="shared" si="29"/>
        <v>50983840388.715134</v>
      </c>
      <c r="O92" s="19">
        <f t="shared" si="30"/>
        <v>50987214471.059311</v>
      </c>
      <c r="P92" s="19">
        <f t="shared" si="30"/>
        <v>50994171950.369904</v>
      </c>
      <c r="Q92" s="19">
        <f t="shared" si="30"/>
        <v>50999675139.431694</v>
      </c>
      <c r="R92" s="19">
        <f t="shared" si="30"/>
        <v>51006632587.439621</v>
      </c>
      <c r="S92" s="19">
        <f t="shared" si="30"/>
        <v>51013590066.750198</v>
      </c>
      <c r="T92" s="19">
        <f t="shared" si="30"/>
        <v>51018418436.212898</v>
      </c>
      <c r="U92" s="19">
        <f t="shared" si="30"/>
        <v>51018418436.212898</v>
      </c>
      <c r="V92" s="19">
        <f t="shared" si="30"/>
        <v>51018418436.212898</v>
      </c>
      <c r="W92" s="19">
        <f t="shared" si="30"/>
        <v>51018418436.212898</v>
      </c>
      <c r="X92" s="19">
        <f t="shared" si="30"/>
        <v>51018418436.212898</v>
      </c>
      <c r="Y92" s="19">
        <f t="shared" si="31"/>
        <v>51018418436.212898</v>
      </c>
      <c r="Z92" s="19">
        <f t="shared" si="31"/>
        <v>50997849152.015465</v>
      </c>
      <c r="AA92" s="19">
        <f t="shared" si="31"/>
        <v>50975825577.569252</v>
      </c>
      <c r="AB92" s="19">
        <f t="shared" si="31"/>
        <v>50955256293.371819</v>
      </c>
      <c r="AC92" s="19">
        <f t="shared" si="31"/>
        <v>50933232718.925598</v>
      </c>
      <c r="AD92" s="19">
        <f t="shared" si="31"/>
        <v>50911988618.259331</v>
      </c>
      <c r="AE92" s="19">
        <f t="shared" si="31"/>
        <v>50889965043.813103</v>
      </c>
      <c r="AF92" s="19">
        <f t="shared" si="31"/>
        <v>50869395759.615669</v>
      </c>
      <c r="AG92" s="19">
        <f t="shared" si="31"/>
        <v>50848826475.418243</v>
      </c>
      <c r="AH92" s="19">
        <f t="shared" si="31"/>
        <v>50826802900.972015</v>
      </c>
      <c r="AI92" s="19">
        <f t="shared" si="31"/>
        <v>50805558800.305763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04087813742.29999</v>
      </c>
      <c r="F93" s="19">
        <f t="shared" si="29"/>
        <v>404087813742.29999</v>
      </c>
      <c r="G93" s="19">
        <f t="shared" si="29"/>
        <v>404087813742.29999</v>
      </c>
      <c r="H93" s="19">
        <f t="shared" si="29"/>
        <v>404087813742.29999</v>
      </c>
      <c r="I93" s="19">
        <f t="shared" si="29"/>
        <v>404087813742.29999</v>
      </c>
      <c r="J93" s="19">
        <f t="shared" si="29"/>
        <v>404087813742.29999</v>
      </c>
      <c r="K93" s="19">
        <f t="shared" si="29"/>
        <v>404087813742.29999</v>
      </c>
      <c r="L93" s="19">
        <f t="shared" si="29"/>
        <v>404087813742.29999</v>
      </c>
      <c r="M93" s="19">
        <f t="shared" si="29"/>
        <v>404087813742.29999</v>
      </c>
      <c r="N93" s="19">
        <f t="shared" si="29"/>
        <v>404087813742.29999</v>
      </c>
      <c r="O93" s="19">
        <f t="shared" si="30"/>
        <v>404087813742.29999</v>
      </c>
      <c r="P93" s="19">
        <f t="shared" si="30"/>
        <v>404087813742.29999</v>
      </c>
      <c r="Q93" s="19">
        <f t="shared" si="30"/>
        <v>404087813742.29999</v>
      </c>
      <c r="R93" s="19">
        <f t="shared" si="30"/>
        <v>404087813742.29999</v>
      </c>
      <c r="S93" s="19">
        <f t="shared" si="30"/>
        <v>404087813742.29999</v>
      </c>
      <c r="T93" s="19">
        <f t="shared" si="30"/>
        <v>404087813742.29999</v>
      </c>
      <c r="U93" s="19">
        <f t="shared" si="30"/>
        <v>404087813742.29999</v>
      </c>
      <c r="V93" s="19">
        <f t="shared" si="30"/>
        <v>404087813742.29999</v>
      </c>
      <c r="W93" s="19">
        <f t="shared" si="30"/>
        <v>404087813742.29999</v>
      </c>
      <c r="X93" s="19">
        <f t="shared" si="30"/>
        <v>404087813742.29999</v>
      </c>
      <c r="Y93" s="19">
        <f t="shared" si="31"/>
        <v>404087813742.29999</v>
      </c>
      <c r="Z93" s="19">
        <f t="shared" si="31"/>
        <v>404087813742.29999</v>
      </c>
      <c r="AA93" s="19">
        <f t="shared" si="31"/>
        <v>404087813742.29999</v>
      </c>
      <c r="AB93" s="19">
        <f t="shared" si="31"/>
        <v>404087813742.29999</v>
      </c>
      <c r="AC93" s="19">
        <f t="shared" si="31"/>
        <v>404087813742.29999</v>
      </c>
      <c r="AD93" s="19">
        <f t="shared" si="31"/>
        <v>404087813742.29999</v>
      </c>
      <c r="AE93" s="19">
        <f t="shared" si="31"/>
        <v>404087813742.29999</v>
      </c>
      <c r="AF93" s="19">
        <f t="shared" si="31"/>
        <v>404087813742.29999</v>
      </c>
      <c r="AG93" s="19">
        <f t="shared" si="31"/>
        <v>404087813742.29999</v>
      </c>
      <c r="AH93" s="19">
        <f t="shared" si="31"/>
        <v>404087813742.29999</v>
      </c>
      <c r="AI93" s="19">
        <f t="shared" si="31"/>
        <v>404087813742.29999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9649254444.59998</v>
      </c>
      <c r="F94" s="19">
        <f t="shared" si="29"/>
        <v>289649254444.59998</v>
      </c>
      <c r="G94" s="19">
        <f t="shared" si="29"/>
        <v>289649254444.59998</v>
      </c>
      <c r="H94" s="19">
        <f t="shared" si="29"/>
        <v>289649254444.59998</v>
      </c>
      <c r="I94" s="19">
        <f t="shared" si="29"/>
        <v>289649254444.59998</v>
      </c>
      <c r="J94" s="19">
        <f t="shared" si="29"/>
        <v>289649254444.59998</v>
      </c>
      <c r="K94" s="19">
        <f t="shared" si="29"/>
        <v>289649254444.59998</v>
      </c>
      <c r="L94" s="19">
        <f t="shared" si="29"/>
        <v>289649254444.59998</v>
      </c>
      <c r="M94" s="19">
        <f t="shared" si="29"/>
        <v>289649254444.59998</v>
      </c>
      <c r="N94" s="19">
        <f t="shared" si="29"/>
        <v>289649254444.59998</v>
      </c>
      <c r="O94" s="19">
        <f t="shared" si="30"/>
        <v>289649254444.59998</v>
      </c>
      <c r="P94" s="19">
        <f t="shared" si="30"/>
        <v>289649254444.59998</v>
      </c>
      <c r="Q94" s="19">
        <f t="shared" si="30"/>
        <v>289649254444.59998</v>
      </c>
      <c r="R94" s="19">
        <f t="shared" si="30"/>
        <v>289649254444.59998</v>
      </c>
      <c r="S94" s="19">
        <f t="shared" si="30"/>
        <v>289649254444.59998</v>
      </c>
      <c r="T94" s="19">
        <f t="shared" si="30"/>
        <v>289649254444.59998</v>
      </c>
      <c r="U94" s="19">
        <f t="shared" si="30"/>
        <v>289649254444.59998</v>
      </c>
      <c r="V94" s="19">
        <f t="shared" si="30"/>
        <v>289649254444.59998</v>
      </c>
      <c r="W94" s="19">
        <f t="shared" si="30"/>
        <v>289649254444.59998</v>
      </c>
      <c r="X94" s="19">
        <f t="shared" si="30"/>
        <v>289649254444.59998</v>
      </c>
      <c r="Y94" s="19">
        <f t="shared" si="31"/>
        <v>289649254444.59998</v>
      </c>
      <c r="Z94" s="19">
        <f t="shared" si="31"/>
        <v>289649254444.59998</v>
      </c>
      <c r="AA94" s="19">
        <f t="shared" si="31"/>
        <v>289649254444.59998</v>
      </c>
      <c r="AB94" s="19">
        <f t="shared" si="31"/>
        <v>289649254444.59998</v>
      </c>
      <c r="AC94" s="19">
        <f t="shared" si="31"/>
        <v>289649254444.59998</v>
      </c>
      <c r="AD94" s="19">
        <f t="shared" si="31"/>
        <v>289649254444.59998</v>
      </c>
      <c r="AE94" s="19">
        <f t="shared" si="31"/>
        <v>289649254444.59998</v>
      </c>
      <c r="AF94" s="19">
        <f t="shared" si="31"/>
        <v>289649254444.59998</v>
      </c>
      <c r="AG94" s="19">
        <f t="shared" si="31"/>
        <v>289649254444.59998</v>
      </c>
      <c r="AH94" s="19">
        <f t="shared" si="31"/>
        <v>289649254444.59998</v>
      </c>
      <c r="AI94" s="19">
        <f t="shared" si="31"/>
        <v>289649254444.5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00966202684.8999</v>
      </c>
      <c r="F95" s="19">
        <f>SUMIFS(F$27:F$86,$B$27:$B$86,$B95)</f>
        <v>400966202685.8999</v>
      </c>
      <c r="G95" s="19">
        <f t="shared" si="29"/>
        <v>412566753581.52448</v>
      </c>
      <c r="H95" s="19">
        <f t="shared" si="29"/>
        <v>421763592410.31439</v>
      </c>
      <c r="I95" s="19">
        <f t="shared" si="29"/>
        <v>430354283614.72125</v>
      </c>
      <c r="J95" s="19">
        <f t="shared" si="29"/>
        <v>451293752866.53021</v>
      </c>
      <c r="K95" s="19">
        <f t="shared" si="29"/>
        <v>453985950205.88184</v>
      </c>
      <c r="L95" s="19">
        <f t="shared" si="29"/>
        <v>467053795858.50964</v>
      </c>
      <c r="M95" s="19">
        <f t="shared" si="29"/>
        <v>472041008809.48236</v>
      </c>
      <c r="N95" s="19">
        <f t="shared" si="29"/>
        <v>475109429922.10913</v>
      </c>
      <c r="O95" s="19">
        <f t="shared" si="30"/>
        <v>479699505603.51556</v>
      </c>
      <c r="P95" s="19">
        <f t="shared" si="30"/>
        <v>482533827554.59778</v>
      </c>
      <c r="Q95" s="19">
        <f t="shared" si="30"/>
        <v>483884117815.16473</v>
      </c>
      <c r="R95" s="19">
        <f t="shared" si="30"/>
        <v>485752772741.19177</v>
      </c>
      <c r="S95" s="19">
        <f t="shared" si="30"/>
        <v>487905692544.9635</v>
      </c>
      <c r="T95" s="19">
        <f t="shared" si="30"/>
        <v>490012624447.65698</v>
      </c>
      <c r="U95" s="19">
        <f t="shared" si="30"/>
        <v>491734962544.89105</v>
      </c>
      <c r="V95" s="19">
        <f t="shared" si="30"/>
        <v>494109437419.92871</v>
      </c>
      <c r="W95" s="19">
        <f t="shared" si="30"/>
        <v>497905236057.51776</v>
      </c>
      <c r="X95" s="19">
        <f t="shared" si="30"/>
        <v>501872424050.17267</v>
      </c>
      <c r="Y95" s="19">
        <f t="shared" si="31"/>
        <v>506056991803.65735</v>
      </c>
      <c r="Z95" s="19">
        <f t="shared" si="31"/>
        <v>510091066165.56982</v>
      </c>
      <c r="AA95" s="19">
        <f t="shared" si="31"/>
        <v>513941205203.62396</v>
      </c>
      <c r="AB95" s="19">
        <f t="shared" si="31"/>
        <v>517711913155.97107</v>
      </c>
      <c r="AC95" s="19">
        <f t="shared" si="31"/>
        <v>521900656846.0636</v>
      </c>
      <c r="AD95" s="19">
        <f t="shared" si="31"/>
        <v>526423830503.92932</v>
      </c>
      <c r="AE95" s="19">
        <f t="shared" si="31"/>
        <v>531030610557.93866</v>
      </c>
      <c r="AF95" s="19">
        <f t="shared" si="31"/>
        <v>535603948679.6618</v>
      </c>
      <c r="AG95" s="19">
        <f t="shared" si="31"/>
        <v>540248349107.25043</v>
      </c>
      <c r="AH95" s="19">
        <f t="shared" si="31"/>
        <v>544771522138.94476</v>
      </c>
      <c r="AI95" s="19">
        <f t="shared" si="31"/>
        <v>549482807057.2766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62439481.88776183</v>
      </c>
      <c r="F102" s="160">
        <f>SUMIFS(F$27:F$86,$B$27:$B$86,$B102)*$B$3 - 'IRA Methane'!H15</f>
        <v>662439481.93619335</v>
      </c>
      <c r="G102" s="160">
        <f>SUMIFS(G$27:G$86,$B$27:$B$86,$B102)*$B$3 - 'IRA Methane'!I15</f>
        <v>667254543.24786055</v>
      </c>
      <c r="H102" s="160">
        <f>SUMIFS(H$27:H$86,$B$27:$B$86,$B102)*$B$3 - 'IRA Methane'!J15</f>
        <v>679261325.02399957</v>
      </c>
      <c r="I102" s="160">
        <f>SUMIFS(I$27:I$86,$B$27:$B$86,$B102)*$B$3 - 'IRA Methane'!K15</f>
        <v>685282487.72309256</v>
      </c>
      <c r="J102" s="160">
        <f>SUMIFS(J$27:J$86,$B$27:$B$86,$B102)*$B$3 - 'IRA Methane'!L15</f>
        <v>695933707.31167591</v>
      </c>
      <c r="K102" s="160">
        <f>SUMIFS(K$27:K$86,$B$27:$B$86,$B102)*$B$3 - 'IRA Methane'!M15</f>
        <v>698465698.09946454</v>
      </c>
      <c r="L102" s="160">
        <f>SUMIFS(L$27:L$86,$B$27:$B$86,$B102)*$B$3 - 'IRA Methane'!N15</f>
        <v>698133781.78054595</v>
      </c>
      <c r="M102" s="160">
        <f>SUMIFS(M$27:M$86,$B$27:$B$86,$B102)*$B$3 - 'IRA Methane'!O15</f>
        <v>699659820.16328049</v>
      </c>
      <c r="N102" s="160">
        <f>SUMIFS(N$27:N$86,$B$27:$B$86,$B102)*$B$3 - 'IRA Methane'!P15</f>
        <v>702691270.65932083</v>
      </c>
      <c r="O102" s="160">
        <f>SUMIFS(O$27:O$86,$B$27:$B$86,$B102)*$B$3 - 'IRA Methane'!Q15</f>
        <v>705467849.09757543</v>
      </c>
      <c r="P102" s="160">
        <f>SUMIFS(P$27:P$86,$B$27:$B$86,$B102)*$B$3 - 'IRA Methane'!R15</f>
        <v>707417692.28870225</v>
      </c>
      <c r="Q102" s="160">
        <f>SUMIFS(Q$27:Q$86,$B$27:$B$86,$B102)*$B$3 - 'IRA Methane'!S15</f>
        <v>708857874.93486047</v>
      </c>
      <c r="R102" s="160">
        <f>SUMIFS(R$27:R$86,$B$27:$B$86,$B102)*$B$3 - 'IRA Methane'!T15</f>
        <v>711026960.37954164</v>
      </c>
      <c r="S102" s="160">
        <f>SUMIFS(S$27:S$86,$B$27:$B$86,$B102)*$B$3 - 'IRA Methane'!U15</f>
        <v>712890866.87507033</v>
      </c>
      <c r="T102" s="160">
        <f>SUMIFS(T$27:T$86,$B$27:$B$86,$B102)*$B$3 - 'IRA Methane'!V15</f>
        <v>713576955.40909314</v>
      </c>
      <c r="U102" s="160">
        <f>SUMIFS(U$27:U$86,$B$27:$B$86,$B102)*$B$3 - 'IRA Methane'!W15</f>
        <v>716045497.82820892</v>
      </c>
      <c r="V102" s="160">
        <f>SUMIFS(V$27:V$86,$B$27:$B$86,$B102)*$B$3 - 'IRA Methane'!X15</f>
        <v>718768833.95766997</v>
      </c>
      <c r="W102" s="160">
        <f>SUMIFS(W$27:W$86,$B$27:$B$86,$B102)*$B$3 - 'IRA Methane'!Y15</f>
        <v>722764885.07981527</v>
      </c>
      <c r="X102" s="160">
        <f>SUMIFS(X$27:X$86,$B$27:$B$86,$B102)*$B$3 - 'IRA Methane'!Z15</f>
        <v>726574231.64033043</v>
      </c>
      <c r="Y102" s="160">
        <f>SUMIFS(Y$27:Y$86,$B$27:$B$86,$B102)*$B$3 - 'IRA Methane'!AA15</f>
        <v>731025152.33091557</v>
      </c>
      <c r="Z102" s="160">
        <f>SUMIFS(Z$27:Z$86,$B$27:$B$86,$B102)*$B$3 - 'IRA Methane'!AB15</f>
        <v>734449256.69311583</v>
      </c>
      <c r="AA102" s="160">
        <f>SUMIFS(AA$27:AA$86,$B$27:$B$86,$B102)*$B$3 - 'IRA Methane'!AC15</f>
        <v>740126912.87530041</v>
      </c>
      <c r="AB102" s="160">
        <f>SUMIFS(AB$27:AB$86,$B$27:$B$86,$B102)*$B$3 - 'IRA Methane'!AD15</f>
        <v>746564539.22763669</v>
      </c>
      <c r="AC102" s="160">
        <f>SUMIFS(AC$27:AC$86,$B$27:$B$86,$B102)*$B$3 - 'IRA Methane'!AE15</f>
        <v>752443663.24077046</v>
      </c>
      <c r="AD102" s="160">
        <f>SUMIFS(AD$27:AD$86,$B$27:$B$86,$B102)*$B$3 - 'IRA Methane'!AF15</f>
        <v>757392419.23601365</v>
      </c>
      <c r="AE102" s="160">
        <f>SUMIFS(AE$27:AE$86,$B$27:$B$86,$B102)*$B$3 - 'IRA Methane'!AG15</f>
        <v>763450833.53135073</v>
      </c>
      <c r="AF102" s="160">
        <f>SUMIFS(AF$27:AF$86,$B$27:$B$86,$B102)*$B$3 - 'IRA Methane'!AH15</f>
        <v>769734439.26253653</v>
      </c>
      <c r="AG102" s="160">
        <f>SUMIFS(AG$27:AG$86,$B$27:$B$86,$B102)*$B$3 - 'IRA Methane'!AI15</f>
        <v>776835973.9885689</v>
      </c>
      <c r="AH102" s="160">
        <f>SUMIFS(AH$27:AH$86,$B$27:$B$86,$B102)*$B$3 - 'IRA Methane'!AJ15</f>
        <v>783618961.08056629</v>
      </c>
      <c r="AI102" s="160">
        <f>SUMIFS(AI$27:AI$86,$B$27:$B$86,$B102)*$B$3 - 'IRA Methane'!AK15</f>
        <v>791427372.52809358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69954951.7006555</v>
      </c>
      <c r="F103" s="153">
        <f t="shared" ref="F103:O104" si="33">SUMIFS(F$27:F$86,$B$27:$B$86,$B103)*$B$3</f>
        <v>1469954951.7006555</v>
      </c>
      <c r="G103" s="153">
        <f t="shared" si="33"/>
        <v>1469954951.7006555</v>
      </c>
      <c r="H103" s="153">
        <f t="shared" si="33"/>
        <v>1469954951.7006555</v>
      </c>
      <c r="I103" s="153">
        <f t="shared" si="33"/>
        <v>1469954951.7006555</v>
      </c>
      <c r="J103" s="153">
        <f t="shared" si="33"/>
        <v>1469954951.7006555</v>
      </c>
      <c r="K103" s="153">
        <f t="shared" si="33"/>
        <v>1469954951.7006555</v>
      </c>
      <c r="L103" s="153">
        <f t="shared" si="33"/>
        <v>1469954951.7006555</v>
      </c>
      <c r="M103" s="153">
        <f t="shared" si="33"/>
        <v>1469954951.7006555</v>
      </c>
      <c r="N103" s="153">
        <f t="shared" si="33"/>
        <v>1469954951.7006555</v>
      </c>
      <c r="O103" s="153">
        <f t="shared" si="33"/>
        <v>1469954951.7006555</v>
      </c>
      <c r="P103" s="153">
        <f t="shared" ref="P103:Y104" si="34">SUMIFS(P$27:P$86,$B$27:$B$86,$B103)*$B$3</f>
        <v>1469954951.7006555</v>
      </c>
      <c r="Q103" s="153">
        <f t="shared" si="34"/>
        <v>1469954951.7006555</v>
      </c>
      <c r="R103" s="153">
        <f t="shared" si="34"/>
        <v>1469954951.7006555</v>
      </c>
      <c r="S103" s="153">
        <f t="shared" si="34"/>
        <v>1469954951.7006555</v>
      </c>
      <c r="T103" s="153">
        <f t="shared" si="34"/>
        <v>1469954951.7006555</v>
      </c>
      <c r="U103" s="153">
        <f t="shared" si="34"/>
        <v>1469954951.7006555</v>
      </c>
      <c r="V103" s="153">
        <f t="shared" si="34"/>
        <v>1469954951.7006555</v>
      </c>
      <c r="W103" s="153">
        <f t="shared" si="34"/>
        <v>1469954951.7006555</v>
      </c>
      <c r="X103" s="153">
        <f t="shared" si="34"/>
        <v>1469954951.7006555</v>
      </c>
      <c r="Y103" s="153">
        <f t="shared" si="34"/>
        <v>1469954951.7006555</v>
      </c>
      <c r="Z103" s="153">
        <f t="shared" ref="Z103:AI104" si="35">SUMIFS(Z$27:Z$86,$B$27:$B$86,$B103)*$B$3</f>
        <v>1469954951.7006555</v>
      </c>
      <c r="AA103" s="153">
        <f t="shared" si="35"/>
        <v>1469954951.7006555</v>
      </c>
      <c r="AB103" s="153">
        <f t="shared" si="35"/>
        <v>1469954951.7006555</v>
      </c>
      <c r="AC103" s="153">
        <f t="shared" si="35"/>
        <v>1469954951.7006555</v>
      </c>
      <c r="AD103" s="153">
        <f t="shared" si="35"/>
        <v>1469954951.7006555</v>
      </c>
      <c r="AE103" s="153">
        <f t="shared" si="35"/>
        <v>1469954951.7006555</v>
      </c>
      <c r="AF103" s="153">
        <f t="shared" si="35"/>
        <v>1469954951.7006555</v>
      </c>
      <c r="AG103" s="153">
        <f t="shared" si="35"/>
        <v>1469954951.7006555</v>
      </c>
      <c r="AH103" s="153">
        <f t="shared" si="35"/>
        <v>1469954951.7006555</v>
      </c>
      <c r="AI103" s="153">
        <f t="shared" si="35"/>
        <v>1469954951.7006555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674.714725776711</v>
      </c>
      <c r="F104" s="153">
        <f t="shared" si="33"/>
        <v>1674.7631572866396</v>
      </c>
      <c r="G104" s="153">
        <f t="shared" si="33"/>
        <v>1674.7631572866396</v>
      </c>
      <c r="H104" s="153">
        <f t="shared" si="33"/>
        <v>1674.7631572866396</v>
      </c>
      <c r="I104" s="153">
        <f t="shared" si="33"/>
        <v>1674.7631572866396</v>
      </c>
      <c r="J104" s="153">
        <f t="shared" si="33"/>
        <v>1940.8062630014444</v>
      </c>
      <c r="K104" s="153">
        <f t="shared" si="33"/>
        <v>1940.8062630014444</v>
      </c>
      <c r="L104" s="153">
        <f t="shared" si="33"/>
        <v>1940.8062630014444</v>
      </c>
      <c r="M104" s="153">
        <f t="shared" si="33"/>
        <v>2206.8493687162495</v>
      </c>
      <c r="N104" s="153">
        <f t="shared" si="33"/>
        <v>2206.8493687162495</v>
      </c>
      <c r="O104" s="153">
        <f t="shared" si="33"/>
        <v>2206.8493687162495</v>
      </c>
      <c r="P104" s="153">
        <f t="shared" si="34"/>
        <v>2472.8924744310543</v>
      </c>
      <c r="Q104" s="153">
        <f t="shared" si="34"/>
        <v>2472.8924744310543</v>
      </c>
      <c r="R104" s="153">
        <f t="shared" si="34"/>
        <v>2472.8924744310543</v>
      </c>
      <c r="S104" s="153">
        <f t="shared" si="34"/>
        <v>2738.9355801458582</v>
      </c>
      <c r="T104" s="153">
        <f t="shared" si="34"/>
        <v>2738.9355801458582</v>
      </c>
      <c r="U104" s="153">
        <f t="shared" si="34"/>
        <v>2738.9355801458582</v>
      </c>
      <c r="V104" s="153">
        <f t="shared" si="34"/>
        <v>2738.9355801458582</v>
      </c>
      <c r="W104" s="153">
        <f t="shared" si="34"/>
        <v>3000.6173234718967</v>
      </c>
      <c r="X104" s="153">
        <f t="shared" si="34"/>
        <v>3000.6173234718967</v>
      </c>
      <c r="Y104" s="153">
        <f t="shared" si="34"/>
        <v>3000.6173234718967</v>
      </c>
      <c r="Z104" s="153">
        <f t="shared" si="35"/>
        <v>3266.6604291867011</v>
      </c>
      <c r="AA104" s="153">
        <f t="shared" si="35"/>
        <v>3266.6604291867011</v>
      </c>
      <c r="AB104" s="153">
        <f t="shared" si="35"/>
        <v>3266.6604291867011</v>
      </c>
      <c r="AC104" s="153">
        <f t="shared" si="35"/>
        <v>3266.6604291867011</v>
      </c>
      <c r="AD104" s="153">
        <f t="shared" si="35"/>
        <v>3532.7035349015064</v>
      </c>
      <c r="AE104" s="153">
        <f t="shared" si="35"/>
        <v>3532.7035349015064</v>
      </c>
      <c r="AF104" s="153">
        <f t="shared" si="35"/>
        <v>3532.7035349015064</v>
      </c>
      <c r="AG104" s="153">
        <f t="shared" si="35"/>
        <v>3798.7466406163112</v>
      </c>
      <c r="AH104" s="153">
        <f t="shared" si="35"/>
        <v>3798.7466406163112</v>
      </c>
      <c r="AI104" s="153">
        <f t="shared" si="35"/>
        <v>3798.7466406163112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27023165.392002</v>
      </c>
      <c r="F111" s="19">
        <f t="shared" si="36"/>
        <v>19927023166.392002</v>
      </c>
      <c r="G111" s="19">
        <f t="shared" si="36"/>
        <v>20124081507.357922</v>
      </c>
      <c r="H111" s="19">
        <f t="shared" si="36"/>
        <v>20232401459.883148</v>
      </c>
      <c r="I111" s="19">
        <f t="shared" si="36"/>
        <v>20369847489.010517</v>
      </c>
      <c r="J111" s="19">
        <f t="shared" si="36"/>
        <v>20503331197.831944</v>
      </c>
      <c r="K111" s="19">
        <f t="shared" si="36"/>
        <v>20639853790.929321</v>
      </c>
      <c r="L111" s="19">
        <f t="shared" si="36"/>
        <v>20767440972.822319</v>
      </c>
      <c r="M111" s="19">
        <f t="shared" si="36"/>
        <v>20898364793.08699</v>
      </c>
      <c r="N111" s="19">
        <f t="shared" si="36"/>
        <v>21032249075.771309</v>
      </c>
      <c r="O111" s="19">
        <f t="shared" si="37"/>
        <v>21178846960.42651</v>
      </c>
      <c r="P111" s="19">
        <f t="shared" si="37"/>
        <v>21309671844.673088</v>
      </c>
      <c r="Q111" s="19">
        <f t="shared" si="37"/>
        <v>21447560521.61166</v>
      </c>
      <c r="R111" s="19">
        <f t="shared" si="37"/>
        <v>21590123539.519863</v>
      </c>
      <c r="S111" s="19">
        <f t="shared" si="37"/>
        <v>21749805127.516102</v>
      </c>
      <c r="T111" s="19">
        <f t="shared" si="37"/>
        <v>21909928317.698788</v>
      </c>
      <c r="U111" s="19">
        <f t="shared" si="37"/>
        <v>22061933924.60722</v>
      </c>
      <c r="V111" s="19">
        <f t="shared" si="37"/>
        <v>22218014480.544758</v>
      </c>
      <c r="W111" s="19">
        <f t="shared" si="37"/>
        <v>22374174454.171726</v>
      </c>
      <c r="X111" s="19">
        <f t="shared" si="37"/>
        <v>22537336478.838711</v>
      </c>
      <c r="Y111" s="19">
        <f t="shared" si="38"/>
        <v>22691340971.729225</v>
      </c>
      <c r="Z111" s="19">
        <f t="shared" si="38"/>
        <v>22807904779.165291</v>
      </c>
      <c r="AA111" s="19">
        <f t="shared" si="38"/>
        <v>22930258410.013542</v>
      </c>
      <c r="AB111" s="19">
        <f t="shared" si="38"/>
        <v>23052455296.732487</v>
      </c>
      <c r="AC111" s="19">
        <f t="shared" si="38"/>
        <v>23173252838.784824</v>
      </c>
      <c r="AD111" s="19">
        <f t="shared" si="38"/>
        <v>23303190236.576183</v>
      </c>
      <c r="AE111" s="19">
        <f t="shared" si="38"/>
        <v>23435804234.563156</v>
      </c>
      <c r="AF111" s="19">
        <f t="shared" si="38"/>
        <v>23573390228.032185</v>
      </c>
      <c r="AG111" s="19">
        <f t="shared" si="38"/>
        <v>23715302917.137005</v>
      </c>
      <c r="AH111" s="19">
        <f t="shared" si="38"/>
        <v>23864045328.364582</v>
      </c>
      <c r="AI111" s="19">
        <f t="shared" si="38"/>
        <v>24019191494.108086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90831656.20637584</v>
      </c>
      <c r="F113" s="19">
        <f t="shared" si="36"/>
        <v>190831657.20637584</v>
      </c>
      <c r="G113" s="19">
        <f t="shared" si="36"/>
        <v>191518570.33310831</v>
      </c>
      <c r="H113" s="19">
        <f t="shared" si="36"/>
        <v>192217067.96940488</v>
      </c>
      <c r="I113" s="19">
        <f t="shared" si="36"/>
        <v>192911427.16817454</v>
      </c>
      <c r="J113" s="19">
        <f t="shared" si="36"/>
        <v>193609924.80447114</v>
      </c>
      <c r="K113" s="19">
        <f t="shared" si="36"/>
        <v>194366604.61453158</v>
      </c>
      <c r="L113" s="19">
        <f t="shared" si="36"/>
        <v>194995338.16375968</v>
      </c>
      <c r="M113" s="19">
        <f t="shared" si="36"/>
        <v>195693833.20379692</v>
      </c>
      <c r="N113" s="19">
        <f t="shared" si="36"/>
        <v>196322564.15676552</v>
      </c>
      <c r="O113" s="19">
        <f t="shared" si="37"/>
        <v>197021064.38932154</v>
      </c>
      <c r="P113" s="19">
        <f t="shared" si="37"/>
        <v>197719559.42935875</v>
      </c>
      <c r="Q113" s="19">
        <f t="shared" si="37"/>
        <v>198278526.29525888</v>
      </c>
      <c r="R113" s="19">
        <f t="shared" si="37"/>
        <v>198977023.93155545</v>
      </c>
      <c r="S113" s="19">
        <f t="shared" si="37"/>
        <v>199803470.42494392</v>
      </c>
      <c r="T113" s="19">
        <f t="shared" si="37"/>
        <v>200432201.37791255</v>
      </c>
      <c r="U113" s="19">
        <f t="shared" si="37"/>
        <v>201060932.33088115</v>
      </c>
      <c r="V113" s="19">
        <f t="shared" si="37"/>
        <v>201887381.42052895</v>
      </c>
      <c r="W113" s="19">
        <f t="shared" si="37"/>
        <v>202516112.37349764</v>
      </c>
      <c r="X113" s="19">
        <f t="shared" si="37"/>
        <v>203214610.00979427</v>
      </c>
      <c r="Y113" s="19">
        <f t="shared" si="38"/>
        <v>203971292.41611415</v>
      </c>
      <c r="Z113" s="19">
        <f t="shared" si="38"/>
        <v>204669787.45615134</v>
      </c>
      <c r="AA113" s="19">
        <f t="shared" si="38"/>
        <v>205426469.86247113</v>
      </c>
      <c r="AB113" s="19">
        <f t="shared" si="38"/>
        <v>206124967.49876773</v>
      </c>
      <c r="AC113" s="19">
        <f t="shared" si="38"/>
        <v>206753698.45173645</v>
      </c>
      <c r="AD113" s="19">
        <f t="shared" si="38"/>
        <v>207510380.85805631</v>
      </c>
      <c r="AE113" s="19">
        <f t="shared" si="38"/>
        <v>208208878.49435294</v>
      </c>
      <c r="AF113" s="19">
        <f t="shared" si="38"/>
        <v>209035324.98774132</v>
      </c>
      <c r="AG113" s="19">
        <f t="shared" si="38"/>
        <v>209722240.71073312</v>
      </c>
      <c r="AH113" s="19">
        <f t="shared" si="38"/>
        <v>210420738.34702981</v>
      </c>
      <c r="AI113" s="19">
        <f t="shared" si="38"/>
        <v>211247187.4366776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28881255528.199345</v>
      </c>
      <c r="F114" s="153">
        <f t="shared" ref="F114:AI114" si="39">SUMIFS(F$27:F$86,$B$27:$B$86,$A114)*$B$4</f>
        <v>28881255528.199345</v>
      </c>
      <c r="G114" s="153">
        <f t="shared" si="39"/>
        <v>28881255528.199345</v>
      </c>
      <c r="H114" s="153">
        <f t="shared" si="39"/>
        <v>28881255528.199345</v>
      </c>
      <c r="I114" s="153">
        <f t="shared" si="39"/>
        <v>28881255528.199345</v>
      </c>
      <c r="J114" s="153">
        <f t="shared" si="39"/>
        <v>28881255528.199345</v>
      </c>
      <c r="K114" s="153">
        <f t="shared" si="39"/>
        <v>28881255528.199345</v>
      </c>
      <c r="L114" s="153">
        <f t="shared" si="39"/>
        <v>28881255528.199345</v>
      </c>
      <c r="M114" s="153">
        <f t="shared" si="39"/>
        <v>28881255528.199345</v>
      </c>
      <c r="N114" s="153">
        <f t="shared" si="39"/>
        <v>28881255528.199345</v>
      </c>
      <c r="O114" s="153">
        <f t="shared" si="39"/>
        <v>28881255528.199345</v>
      </c>
      <c r="P114" s="153">
        <f t="shared" si="39"/>
        <v>28881255528.199345</v>
      </c>
      <c r="Q114" s="153">
        <f t="shared" si="39"/>
        <v>28881255528.199345</v>
      </c>
      <c r="R114" s="153">
        <f t="shared" si="39"/>
        <v>28881255528.199345</v>
      </c>
      <c r="S114" s="153">
        <f t="shared" si="39"/>
        <v>28881255528.199345</v>
      </c>
      <c r="T114" s="153">
        <f t="shared" si="39"/>
        <v>28881255528.199345</v>
      </c>
      <c r="U114" s="153">
        <f t="shared" si="39"/>
        <v>28881255528.199345</v>
      </c>
      <c r="V114" s="153">
        <f t="shared" si="39"/>
        <v>28881255528.199345</v>
      </c>
      <c r="W114" s="153">
        <f t="shared" si="39"/>
        <v>28881255528.199345</v>
      </c>
      <c r="X114" s="153">
        <f t="shared" si="39"/>
        <v>28881255528.199345</v>
      </c>
      <c r="Y114" s="153">
        <f t="shared" si="39"/>
        <v>28881255528.199345</v>
      </c>
      <c r="Z114" s="153">
        <f t="shared" si="39"/>
        <v>28881255528.199345</v>
      </c>
      <c r="AA114" s="153">
        <f t="shared" si="39"/>
        <v>28881255528.199345</v>
      </c>
      <c r="AB114" s="153">
        <f t="shared" si="39"/>
        <v>28881255528.199345</v>
      </c>
      <c r="AC114" s="153">
        <f t="shared" si="39"/>
        <v>28881255528.199345</v>
      </c>
      <c r="AD114" s="153">
        <f t="shared" si="39"/>
        <v>28881255528.199345</v>
      </c>
      <c r="AE114" s="153">
        <f t="shared" si="39"/>
        <v>28881255528.199345</v>
      </c>
      <c r="AF114" s="153">
        <f t="shared" si="39"/>
        <v>28881255528.199345</v>
      </c>
      <c r="AG114" s="153">
        <f t="shared" si="39"/>
        <v>28881255528.199345</v>
      </c>
      <c r="AH114" s="153">
        <f t="shared" si="39"/>
        <v>28881255528.199345</v>
      </c>
      <c r="AI114" s="153">
        <f t="shared" si="39"/>
        <v>28881255528.19934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15421953.056238</v>
      </c>
      <c r="F115" s="160">
        <f>SUMIFS(F$27:F$86,$B$27:$B$86,$A115)*$B$4 - 'IRA Methane'!H16</f>
        <v>13015421954.007805</v>
      </c>
      <c r="G115" s="160">
        <f>SUMIFS(G$27:G$86,$B$27:$B$86,$A115)*$B$4 - 'IRA Methane'!I16</f>
        <v>13110026904.972673</v>
      </c>
      <c r="H115" s="160">
        <f>SUMIFS(H$27:H$86,$B$27:$B$86,$A115)*$B$4 - 'IRA Methane'!J16</f>
        <v>13345932727.900652</v>
      </c>
      <c r="I115" s="160">
        <f>SUMIFS(I$27:I$86,$B$27:$B$86,$A115)*$B$4 - 'IRA Methane'!K16</f>
        <v>13464234814.837519</v>
      </c>
      <c r="J115" s="160">
        <f>SUMIFS(J$27:J$86,$B$27:$B$86,$A115)*$B$4 - 'IRA Methane'!L16</f>
        <v>13673506938.632153</v>
      </c>
      <c r="K115" s="160">
        <f>SUMIFS(K$27:K$86,$B$27:$B$86,$A115)*$B$4 - 'IRA Methane'!M16</f>
        <v>13723254771.280062</v>
      </c>
      <c r="L115" s="160">
        <f>SUMIFS(L$27:L$86,$B$27:$B$86,$A115)*$B$4 - 'IRA Methane'!N16</f>
        <v>13716733374.138214</v>
      </c>
      <c r="M115" s="160">
        <f>SUMIFS(M$27:M$86,$B$27:$B$86,$A115)*$B$4 - 'IRA Methane'!O16</f>
        <v>13746716540.919348</v>
      </c>
      <c r="N115" s="160">
        <f>SUMIFS(N$27:N$86,$B$27:$B$86,$A115)*$B$4 - 'IRA Methane'!P16</f>
        <v>13806277615.424343</v>
      </c>
      <c r="O115" s="160">
        <f>SUMIFS(O$27:O$86,$B$27:$B$86,$A115)*$B$4 - 'IRA Methane'!Q16</f>
        <v>13860831036.450304</v>
      </c>
      <c r="P115" s="160">
        <f>SUMIFS(P$27:P$86,$B$27:$B$86,$A115)*$B$4 - 'IRA Methane'!R16</f>
        <v>13899140999.199638</v>
      </c>
      <c r="Q115" s="160">
        <f>SUMIFS(Q$27:Q$86,$B$27:$B$86,$A115)*$B$4 - 'IRA Methane'!S16</f>
        <v>13927437296.962269</v>
      </c>
      <c r="R115" s="160">
        <f>SUMIFS(R$27:R$86,$B$27:$B$86,$A115)*$B$4 - 'IRA Methane'!T16</f>
        <v>13970054868.96191</v>
      </c>
      <c r="S115" s="160">
        <f>SUMIFS(S$27:S$86,$B$27:$B$86,$A115)*$B$4 - 'IRA Methane'!U16</f>
        <v>14006676372.032976</v>
      </c>
      <c r="T115" s="160">
        <f>SUMIFS(T$27:T$86,$B$27:$B$86,$A115)*$B$4 - 'IRA Methane'!V16</f>
        <v>14020156443.815556</v>
      </c>
      <c r="U115" s="160">
        <f>SUMIFS(U$27:U$86,$B$27:$B$86,$A115)*$B$4 - 'IRA Methane'!W16</f>
        <v>14068657661.016937</v>
      </c>
      <c r="V115" s="160">
        <f>SUMIFS(V$27:V$86,$B$27:$B$86,$A115)*$B$4 - 'IRA Methane'!X16</f>
        <v>14122164992.349197</v>
      </c>
      <c r="W115" s="160">
        <f>SUMIFS(W$27:W$86,$B$27:$B$86,$A115)*$B$4 - 'IRA Methane'!Y16</f>
        <v>14200678264.765404</v>
      </c>
      <c r="X115" s="160">
        <f>SUMIFS(X$27:X$86,$B$27:$B$86,$A115)*$B$4 - 'IRA Methane'!Z16</f>
        <v>14275523219.219566</v>
      </c>
      <c r="Y115" s="160">
        <f>SUMIFS(Y$27:Y$86,$B$27:$B$86,$A115)*$B$4 - 'IRA Methane'!AA16</f>
        <v>14362973639.146936</v>
      </c>
      <c r="Z115" s="160">
        <f>SUMIFS(Z$27:Z$86,$B$27:$B$86,$A115)*$B$4 - 'IRA Methane'!AB16</f>
        <v>14430249464.794188</v>
      </c>
      <c r="AA115" s="160">
        <f>SUMIFS(AA$27:AA$86,$B$27:$B$86,$A115)*$B$4 - 'IRA Methane'!AC16</f>
        <v>14541802433.685663</v>
      </c>
      <c r="AB115" s="160">
        <f>SUMIFS(AB$27:AB$86,$B$27:$B$86,$A115)*$B$4 - 'IRA Methane'!AD16</f>
        <v>14668287079.668718</v>
      </c>
      <c r="AC115" s="160">
        <f>SUMIFS(AC$27:AC$86,$B$27:$B$86,$A115)*$B$4 - 'IRA Methane'!AE16</f>
        <v>14783798431.026012</v>
      </c>
      <c r="AD115" s="160">
        <f>SUMIFS(AD$27:AD$86,$B$27:$B$86,$A115)*$B$4 - 'IRA Methane'!AF16</f>
        <v>14881030176.992083</v>
      </c>
      <c r="AE115" s="160">
        <f>SUMIFS(AE$27:AE$86,$B$27:$B$86,$A115)*$B$4 - 'IRA Methane'!AG16</f>
        <v>15000064172.664461</v>
      </c>
      <c r="AF115" s="160">
        <f>SUMIFS(AF$27:AF$86,$B$27:$B$86,$A115)*$B$4 - 'IRA Methane'!AH16</f>
        <v>15123522665.423628</v>
      </c>
      <c r="AG115" s="160">
        <f>SUMIFS(AG$27:AG$86,$B$27:$B$86,$A115)*$B$4 - 'IRA Methane'!AI16</f>
        <v>15263051593.726927</v>
      </c>
      <c r="AH115" s="160">
        <f>SUMIFS(AH$27:AH$86,$B$27:$B$86,$A115)*$B$4 - 'IRA Methane'!AJ16</f>
        <v>15396321788.995024</v>
      </c>
      <c r="AI115" s="160">
        <f>SUMIFS(AI$27:AI$86,$B$27:$B$86,$A115)*$B$4 - 'IRA Methane'!AK16</f>
        <v>15549739229.45770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SD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44617736268199998</v>
      </c>
      <c r="F147" s="172">
        <f>SUMIFS('BPE-CO2'!H$3:H$27,'BPE-CO2'!$A$3:$A$27,D147)/10^12</f>
        <v>0.44617736268199998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9.1493479419664006</v>
      </c>
      <c r="F148" s="173">
        <f>SUMIFS('BPE-CH4'!H$3:H$27,'BPE-CH4'!$A$3:$A$27,D148)/10^12*25</f>
        <v>9.1493479419913992</v>
      </c>
      <c r="G148" s="174">
        <f t="shared" si="28"/>
        <v>0.9999999999972677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5.2620945787415</v>
      </c>
      <c r="F149" s="176">
        <f>SUMIFS('BPE-N2O'!H$3:H$27,'BPE-N2O'!$A$3:$A$27,D149)/10^12*298</f>
        <v>15.2620945790395</v>
      </c>
      <c r="G149" s="175">
        <f t="shared" si="28"/>
        <v>0.99999999998047451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40408781374230002</v>
      </c>
      <c r="F150" s="172">
        <f>SUMIFS('BPE-CO2'!H$3:H$27,'BPE-CO2'!$A$3:$A$27,D150)/10^12</f>
        <v>0.40408781374229996</v>
      </c>
      <c r="G150" s="171">
        <f t="shared" si="28"/>
        <v>1.0000000000000002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28964925444459999</v>
      </c>
      <c r="F151" s="172">
        <f>SUMIFS('BPE-CO2'!H$3:H$27,'BPE-CO2'!$A$3:$A$27,D151)/10^12</f>
        <v>0.28964925444459999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4009662026848999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0351210479900002E-2</v>
      </c>
      <c r="F160" s="172">
        <f>SUMIFS('BPE-CO2'!H$3:H$27,'BPE-CO2'!$A$3:$A$27,D160)/10^12</f>
        <v>1.4699549517006554E-3</v>
      </c>
      <c r="G160" s="171">
        <f t="shared" si="31"/>
        <v>20.64771471043065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34194653587360002</v>
      </c>
      <c r="F161" s="173">
        <f>SUMIFS('BPE-CH4'!H$3:H$27,'BPE-CH4'!$A$3:$A$27,D161)/10^12*25</f>
        <v>1.6560987048404835E-2</v>
      </c>
      <c r="G161" s="174">
        <f t="shared" si="31"/>
        <v>20.64771470892107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03045515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49817557913479998</v>
      </c>
      <c r="F167" s="173">
        <f>SUMIFS('BPE-CH4'!H$3:H$27,'BPE-CH4'!$A$3:$A$27,D167)/10^12*25</f>
        <v>0.4981755791598001</v>
      </c>
      <c r="G167" s="174">
        <f t="shared" si="31"/>
        <v>0.9999999999498167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5.6867833549500001E-2</v>
      </c>
      <c r="F168" s="176">
        <f>SUMIFS('BPE-N2O'!H$3:H$27,'BPE-N2O'!$A$3:$A$27,D168)/10^12*298</f>
        <v>5.68678338475E-2</v>
      </c>
      <c r="G168" s="175">
        <f t="shared" si="31"/>
        <v>0.99999999475977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